scent="0.4">
      <c r="A1824" s="151"/>
      <c r="S1824" s="31">
        <v>45281</v>
      </c>
      <c r="T1824" s="32">
        <v>26.388200000000001</v>
      </c>
      <c r="U1824" s="32">
        <v>3.7895726120008</v>
      </c>
      <c r="V1824" s="160">
        <v>2.7296</v>
      </c>
      <c r="W1824" s="161">
        <v>1.0599726120008</v>
      </c>
      <c r="X1824" s="165">
        <v>98.365122615803813</v>
      </c>
      <c r="AK1824" s="31">
        <v>45838</v>
      </c>
      <c r="AL1824" s="32">
        <v>1447.06</v>
      </c>
      <c r="AM1824" s="32">
        <v>15173.704011</v>
      </c>
      <c r="AN1824" s="32">
        <v>9.5366299418453</v>
      </c>
      <c r="AO1824" s="166">
        <v>75.720164609053498</v>
      </c>
    </row>
    <row r="1825" spans="1:41" x14ac:dyDescent="0.4">
      <c r="A1825" s="151"/>
      <c r="S1825" s="31">
        <v>45282</v>
      </c>
      <c r="T1825" s="32">
        <v>26.269400000000001</v>
      </c>
      <c r="U1825" s="32">
        <v>3.8067104692150999</v>
      </c>
      <c r="V1825" s="160">
        <v>2.7221000000000002</v>
      </c>
      <c r="W1825" s="161">
        <v>1.0846104692150997</v>
      </c>
      <c r="X1825" s="165">
        <v>99.182561307901906</v>
      </c>
      <c r="AK1825" s="31">
        <v>45839</v>
      </c>
      <c r="AL1825" s="32">
        <v>1351.93</v>
      </c>
      <c r="AM1825" s="32">
        <v>14965.310504999999</v>
      </c>
      <c r="AN1825" s="32">
        <v>9.0337584345364004</v>
      </c>
      <c r="AO1825" s="166">
        <v>57.201646090534972</v>
      </c>
    </row>
    <row r="1826" spans="1:41" x14ac:dyDescent="0.4">
      <c r="A1826" s="151"/>
      <c r="S1826" s="31">
        <v>45283</v>
      </c>
      <c r="T1826" s="32">
        <v>26.269600000000001</v>
      </c>
      <c r="U1826" s="32">
        <v>3.8066814873466002</v>
      </c>
      <c r="V1826" s="160">
        <v>0</v>
      </c>
      <c r="W1826" s="161">
        <v>1.0846104692150997</v>
      </c>
      <c r="X1826" s="165">
        <v>98.910081743869199</v>
      </c>
      <c r="AK1826" s="31">
        <v>45840</v>
      </c>
      <c r="AL1826" s="32">
        <v>1211.1600000000001</v>
      </c>
      <c r="AM1826" s="32">
        <v>14051.086696</v>
      </c>
      <c r="AN1826" s="32">
        <v>8.6196891827932003</v>
      </c>
      <c r="AO1826" s="166">
        <v>42.798353909465021</v>
      </c>
    </row>
    <row r="1827" spans="1:41" x14ac:dyDescent="0.4">
      <c r="A1827" s="151"/>
      <c r="S1827" s="31">
        <v>45284</v>
      </c>
      <c r="T1827" s="32">
        <v>26.269600000000001</v>
      </c>
      <c r="U1827" s="32">
        <v>3.8066814873466002</v>
      </c>
      <c r="V1827" s="160">
        <v>0</v>
      </c>
      <c r="W1827" s="161">
        <v>1.0846104692150997</v>
      </c>
      <c r="X1827" s="165">
        <v>98.63760217983652</v>
      </c>
      <c r="AK1827" s="31">
        <v>45841</v>
      </c>
      <c r="AL1827" s="32">
        <v>1205.69</v>
      </c>
      <c r="AM1827" s="32">
        <v>13335.058569000001</v>
      </c>
      <c r="AN1827" s="32">
        <v>9.0415050954697005</v>
      </c>
      <c r="AO1827" s="166">
        <v>57.613168724279838</v>
      </c>
    </row>
    <row r="1828" spans="1:41" x14ac:dyDescent="0.4">
      <c r="A1828" s="151"/>
      <c r="S1828" s="31">
        <v>45285</v>
      </c>
      <c r="T1828" s="32">
        <v>26.319500000000001</v>
      </c>
      <c r="U1828" s="32">
        <v>3.7994642755371002</v>
      </c>
      <c r="V1828" s="160">
        <v>2.7061000000000002</v>
      </c>
      <c r="W1828" s="161">
        <v>1.0933642755371</v>
      </c>
      <c r="X1828" s="165">
        <v>99.182561307901906</v>
      </c>
      <c r="AK1828" s="31">
        <v>45842</v>
      </c>
      <c r="AL1828" s="32">
        <v>1318.51</v>
      </c>
      <c r="AM1828" s="32">
        <v>14545.194563999999</v>
      </c>
      <c r="AN1828" s="32">
        <v>9.0649182738563994</v>
      </c>
      <c r="AO1828" s="166">
        <v>59.259259259259252</v>
      </c>
    </row>
    <row r="1829" spans="1:41" x14ac:dyDescent="0.4">
      <c r="A1829" s="151"/>
      <c r="S1829" s="31">
        <v>45286</v>
      </c>
      <c r="T1829" s="32">
        <v>26.081800000000001</v>
      </c>
      <c r="U1829" s="32">
        <v>3.8340912053616001</v>
      </c>
      <c r="V1829" s="160">
        <v>2.7046000000000001</v>
      </c>
      <c r="W1829" s="161">
        <v>1.1294912053616</v>
      </c>
      <c r="X1829" s="165">
        <v>100</v>
      </c>
      <c r="AK1829" s="31">
        <v>45845</v>
      </c>
      <c r="AL1829" s="32">
        <v>1100.24</v>
      </c>
      <c r="AM1829" s="32">
        <v>12270.668245999999</v>
      </c>
      <c r="AN1829" s="32">
        <v>8.9664228381257995</v>
      </c>
      <c r="AO1829" s="166">
        <v>53.909465020576128</v>
      </c>
    </row>
    <row r="1830" spans="1:41" x14ac:dyDescent="0.4">
      <c r="A1830" s="151"/>
      <c r="S1830" s="31">
        <v>45287</v>
      </c>
      <c r="T1830" s="32">
        <v>26.2453</v>
      </c>
      <c r="U1830" s="32">
        <v>3.8102060178394002</v>
      </c>
      <c r="V1830" s="160">
        <v>2.6871</v>
      </c>
      <c r="W1830" s="161">
        <v>1.1231060178394001</v>
      </c>
      <c r="X1830" s="165">
        <v>99.727520435967293</v>
      </c>
      <c r="AK1830" s="31">
        <v>45846</v>
      </c>
      <c r="AL1830" s="32">
        <v>1394.86</v>
      </c>
      <c r="AM1830" s="32">
        <v>14746.125937000001</v>
      </c>
      <c r="AN1830" s="32">
        <v>9.4591623993940992</v>
      </c>
      <c r="AO1830" s="166">
        <v>73.251028806584358</v>
      </c>
    </row>
    <row r="1831" spans="1:41" x14ac:dyDescent="0.4">
      <c r="A1831" s="151"/>
      <c r="S1831" s="31">
        <v>45288</v>
      </c>
      <c r="T1831" s="32">
        <v>26.715499999999999</v>
      </c>
      <c r="U1831" s="32">
        <v>3.7431453650502999</v>
      </c>
      <c r="V1831" s="160">
        <v>2.6896</v>
      </c>
      <c r="W1831" s="161">
        <v>1.0535453650502999</v>
      </c>
      <c r="X1831" s="165">
        <v>95.912806539509532</v>
      </c>
      <c r="AK1831" s="31">
        <v>45847</v>
      </c>
      <c r="AL1831" s="32">
        <v>1406.71</v>
      </c>
      <c r="AM1831" s="32">
        <v>15274.202201</v>
      </c>
      <c r="AN1831" s="32">
        <v>9.2097117838854992</v>
      </c>
      <c r="AO1831" s="166">
        <v>62.962962962962962</v>
      </c>
    </row>
    <row r="1832" spans="1:41" x14ac:dyDescent="0.4">
      <c r="A1832" s="151"/>
      <c r="S1832" s="31">
        <v>45289</v>
      </c>
      <c r="T1832" s="32">
        <v>26.989699999999999</v>
      </c>
      <c r="U1832" s="32">
        <v>3.7051171372782998</v>
      </c>
      <c r="V1832" s="160">
        <v>2.6796000000000002</v>
      </c>
      <c r="W1832" s="161">
        <v>1.0255171372782996</v>
      </c>
      <c r="X1832" s="165">
        <v>94.550408719346052</v>
      </c>
      <c r="AK1832" s="31">
        <v>45848</v>
      </c>
      <c r="AL1832" s="32">
        <v>1418.78</v>
      </c>
      <c r="AM1832" s="32">
        <v>15150.675271</v>
      </c>
      <c r="AN1832" s="32">
        <v>9.3644670922074003</v>
      </c>
      <c r="AO1832" s="166">
        <v>69.547325102880663</v>
      </c>
    </row>
    <row r="1833" spans="1:41" x14ac:dyDescent="0.4">
      <c r="A1833" s="151"/>
      <c r="S1833" s="31">
        <v>45290</v>
      </c>
      <c r="T1833" s="32">
        <v>26.990100000000002</v>
      </c>
      <c r="U1833" s="32">
        <v>3.7050622265200999</v>
      </c>
      <c r="V1833" s="160">
        <v>0</v>
      </c>
      <c r="W1833" s="161">
        <v>1.0255171372782996</v>
      </c>
      <c r="X1833" s="165">
        <v>94.277929155313359</v>
      </c>
      <c r="AK1833" s="31">
        <v>45849</v>
      </c>
      <c r="AL1833" s="32">
        <v>1707.83</v>
      </c>
      <c r="AM1833" s="32">
        <v>17366.096964</v>
      </c>
      <c r="AN1833" s="32">
        <v>9.8342765420481992</v>
      </c>
      <c r="AO1833" s="166">
        <v>84.773662551440339</v>
      </c>
    </row>
    <row r="1834" spans="1:41" x14ac:dyDescent="0.4">
      <c r="A1834" s="151"/>
      <c r="S1834" s="31">
        <v>45291</v>
      </c>
      <c r="T1834" s="32">
        <v>26.990100000000002</v>
      </c>
      <c r="U1834" s="32">
        <v>3.7050622265200999</v>
      </c>
      <c r="V1834" s="160">
        <v>2.6796000000000002</v>
      </c>
      <c r="W1834" s="161">
        <v>1.0254622265200997</v>
      </c>
      <c r="X1834" s="165">
        <v>94.005449591280652</v>
      </c>
      <c r="AK1834" s="31">
        <v>45852</v>
      </c>
      <c r="AL1834" s="32">
        <v>1396.75</v>
      </c>
      <c r="AM1834" s="32">
        <v>14809.221024</v>
      </c>
      <c r="AN1834" s="32">
        <v>9.4316237007768002</v>
      </c>
      <c r="AO1834" s="166">
        <v>71.193415637860085</v>
      </c>
    </row>
    <row r="1835" spans="1:41" x14ac:dyDescent="0.4">
      <c r="A1835" s="151"/>
      <c r="S1835" s="31">
        <v>45292</v>
      </c>
      <c r="T1835" s="32">
        <v>26.990100000000002</v>
      </c>
      <c r="U1835" s="32">
        <v>3.7050622265200999</v>
      </c>
      <c r="V1835" s="160">
        <v>0</v>
      </c>
      <c r="W1835" s="161">
        <v>1.0254622265200997</v>
      </c>
      <c r="X1835" s="165">
        <v>93.732970027247958</v>
      </c>
      <c r="AK1835" s="31">
        <v>45853</v>
      </c>
      <c r="AL1835" s="32">
        <v>1593.97</v>
      </c>
      <c r="AM1835" s="32">
        <v>16350.045072000001</v>
      </c>
      <c r="AN1835" s="32">
        <v>9.7490251126569003</v>
      </c>
      <c r="AO1835" s="166">
        <v>81.069958847736629</v>
      </c>
    </row>
    <row r="1836" spans="1:41" x14ac:dyDescent="0.4">
      <c r="A1836" s="151"/>
      <c r="S1836" s="31">
        <v>45293</v>
      </c>
      <c r="T1836" s="32">
        <v>26.844000000000001</v>
      </c>
      <c r="U1836" s="32">
        <v>3.7252272388616001</v>
      </c>
      <c r="V1836" s="160">
        <v>2.7166999999999999</v>
      </c>
      <c r="W1836" s="161">
        <v>1.0085272388616002</v>
      </c>
      <c r="X1836" s="165">
        <v>92.370572207084464</v>
      </c>
      <c r="AK1836" s="31">
        <v>45854</v>
      </c>
      <c r="AL1836" s="32">
        <v>1398.9</v>
      </c>
      <c r="AM1836" s="32">
        <v>14617.342183999999</v>
      </c>
      <c r="AN1836" s="32">
        <v>9.5701392386586992</v>
      </c>
      <c r="AO1836" s="166">
        <v>75.308641975308646</v>
      </c>
    </row>
    <row r="1837" spans="1:41" x14ac:dyDescent="0.4">
      <c r="A1837" s="151"/>
      <c r="S1837" s="31">
        <v>45294</v>
      </c>
      <c r="T1837" s="32">
        <v>26.748100000000001</v>
      </c>
      <c r="U1837" s="32">
        <v>3.7385833012437999</v>
      </c>
      <c r="V1837" s="160">
        <v>2.7191999999999998</v>
      </c>
      <c r="W1837" s="161">
        <v>1.0193833012438001</v>
      </c>
      <c r="X1837" s="165">
        <v>93.460490463215265</v>
      </c>
      <c r="AK1837" s="31">
        <v>45855</v>
      </c>
      <c r="AL1837" s="32">
        <v>1531.05</v>
      </c>
      <c r="AM1837" s="32">
        <v>15602.742645</v>
      </c>
      <c r="AN1837" s="32">
        <v>9.8126979008440003</v>
      </c>
      <c r="AO1837" s="166">
        <v>83.950617283950606</v>
      </c>
    </row>
    <row r="1838" spans="1:41" x14ac:dyDescent="0.4">
      <c r="A1838" s="151"/>
      <c r="S1838" s="31">
        <v>45295</v>
      </c>
      <c r="T1838" s="32">
        <v>26.5868</v>
      </c>
      <c r="U1838" s="32">
        <v>3.7612649886409999</v>
      </c>
      <c r="V1838" s="160">
        <v>2.7077</v>
      </c>
      <c r="W1838" s="161">
        <v>1.0535649886409999</v>
      </c>
      <c r="X1838" s="165">
        <v>95.912806539509532</v>
      </c>
      <c r="AK1838" s="31">
        <v>45856</v>
      </c>
      <c r="AL1838" s="32">
        <v>1544.39</v>
      </c>
      <c r="AM1838" s="32">
        <v>15933.189913</v>
      </c>
      <c r="AN1838" s="32">
        <v>9.6929115163557</v>
      </c>
      <c r="AO1838" s="166">
        <v>78.600823045267489</v>
      </c>
    </row>
    <row r="1839" spans="1:41" x14ac:dyDescent="0.4">
      <c r="A1839" s="151"/>
      <c r="S1839" s="31">
        <v>45296</v>
      </c>
      <c r="T1839" s="32">
        <v>26.247900000000001</v>
      </c>
      <c r="U1839" s="32">
        <v>3.8098285958115001</v>
      </c>
      <c r="V1839" s="160">
        <v>2.6991999999999998</v>
      </c>
      <c r="W1839" s="161">
        <v>1.1106285958115003</v>
      </c>
      <c r="X1839" s="165">
        <v>99.455040871934614</v>
      </c>
      <c r="AK1839" s="31">
        <v>45859</v>
      </c>
      <c r="AL1839" s="32">
        <v>1781.83</v>
      </c>
      <c r="AM1839" s="32">
        <v>17271.350802000001</v>
      </c>
      <c r="AN1839" s="32">
        <v>10.316680035204101</v>
      </c>
      <c r="AO1839" s="166">
        <v>92.181069958847743</v>
      </c>
    </row>
    <row r="1840" spans="1:41" x14ac:dyDescent="0.4">
      <c r="A1840" s="151"/>
      <c r="S1840" s="31">
        <v>45297</v>
      </c>
      <c r="T1840" s="32">
        <v>26.248000000000001</v>
      </c>
      <c r="U1840" s="32">
        <v>3.8098140810727998</v>
      </c>
      <c r="V1840" s="160">
        <v>0</v>
      </c>
      <c r="W1840" s="161">
        <v>1.1106285958115003</v>
      </c>
      <c r="X1840" s="165">
        <v>99.182561307901906</v>
      </c>
      <c r="AK1840" s="31">
        <v>45860</v>
      </c>
      <c r="AL1840" s="32">
        <v>2015.79</v>
      </c>
      <c r="AM1840" s="32">
        <v>19286.450266</v>
      </c>
      <c r="AN1840" s="32">
        <v>10.4518455817327</v>
      </c>
      <c r="AO1840" s="166">
        <v>95.061728395061735</v>
      </c>
    </row>
    <row r="1841" spans="1:41" x14ac:dyDescent="0.4">
      <c r="A1841" s="151"/>
      <c r="S1841" s="31">
        <v>45298</v>
      </c>
      <c r="T1841" s="32">
        <v>26.248000000000001</v>
      </c>
      <c r="U1841" s="32">
        <v>3.8098140810727998</v>
      </c>
      <c r="V1841" s="160">
        <v>0</v>
      </c>
      <c r="W1841" s="161">
        <v>1.1106285958115003</v>
      </c>
      <c r="X1841" s="165">
        <v>98.910081743869199</v>
      </c>
      <c r="AK1841" s="31">
        <v>45861</v>
      </c>
      <c r="AL1841" s="32">
        <v>1923.88</v>
      </c>
      <c r="AM1841" s="32">
        <v>18983.709061000001</v>
      </c>
      <c r="AN1841" s="32">
        <v>10.1343736032723</v>
      </c>
      <c r="AO1841" s="166">
        <v>88.888888888888886</v>
      </c>
    </row>
    <row r="1842" spans="1:41" x14ac:dyDescent="0.4">
      <c r="A1842" s="151"/>
      <c r="S1842" s="31">
        <v>45299</v>
      </c>
      <c r="T1842" s="32">
        <v>25.811499999999999</v>
      </c>
      <c r="U1842" s="32">
        <v>3.8742421013889001</v>
      </c>
      <c r="V1842" s="160">
        <v>2.7002000000000002</v>
      </c>
      <c r="W1842" s="161">
        <v>1.1740421013889</v>
      </c>
      <c r="X1842" s="165">
        <v>100</v>
      </c>
      <c r="AK1842" s="31">
        <v>45862</v>
      </c>
      <c r="AL1842" s="32">
        <v>1963.77</v>
      </c>
      <c r="AM1842" s="32">
        <v>18738.806987</v>
      </c>
      <c r="AN1842" s="32">
        <v>10.4796959665701</v>
      </c>
      <c r="AO1842" s="166">
        <v>95.473251028806587</v>
      </c>
    </row>
    <row r="1843" spans="1:41" x14ac:dyDescent="0.4">
      <c r="A1843" s="151"/>
      <c r="S1843" s="31">
        <v>45300</v>
      </c>
      <c r="T1843" s="32">
        <v>25.872199999999999</v>
      </c>
      <c r="U1843" s="32">
        <v>3.8651525575713999</v>
      </c>
      <c r="V1843" s="160">
        <v>2.6817000000000002</v>
      </c>
      <c r="W1843" s="161">
        <v>1.1834525575713997</v>
      </c>
      <c r="X1843" s="165">
        <v>100</v>
      </c>
      <c r="AK1843" s="31">
        <v>45863</v>
      </c>
      <c r="AL1843" s="32">
        <v>1841.74</v>
      </c>
      <c r="AM1843" s="32">
        <v>18154.512341000001</v>
      </c>
      <c r="AN1843" s="32">
        <v>10.1448056847037</v>
      </c>
      <c r="AO1843" s="166">
        <v>88.888888888888886</v>
      </c>
    </row>
    <row r="1844" spans="1:41" x14ac:dyDescent="0.4">
      <c r="A1844" s="151"/>
      <c r="S1844" s="31">
        <v>45301</v>
      </c>
      <c r="T1844" s="32">
        <v>25.712399999999999</v>
      </c>
      <c r="U1844" s="32">
        <v>3.8891740949892002</v>
      </c>
      <c r="V1844" s="160">
        <v>2.6671</v>
      </c>
      <c r="W1844" s="161">
        <v>1.2220740949892002</v>
      </c>
      <c r="X1844" s="165">
        <v>100</v>
      </c>
      <c r="AK1844" s="31">
        <v>45866</v>
      </c>
      <c r="AL1844" s="32">
        <v>1922.64</v>
      </c>
      <c r="AM1844" s="32">
        <v>17661.500902</v>
      </c>
      <c r="AN1844" s="32">
        <v>10.8860510251554</v>
      </c>
      <c r="AO1844" s="166">
        <v>97.119341563786008</v>
      </c>
    </row>
    <row r="1845" spans="1:41" x14ac:dyDescent="0.4">
      <c r="A1845" s="151"/>
      <c r="S1845" s="31">
        <v>45302</v>
      </c>
      <c r="T1845" s="32">
        <v>25.973600000000001</v>
      </c>
      <c r="U1845" s="32">
        <v>3.8500631410355002</v>
      </c>
      <c r="V1845" s="160">
        <v>2.6349999999999998</v>
      </c>
      <c r="W1845" s="161">
        <v>1.2150631410355004</v>
      </c>
      <c r="X1845" s="165">
        <v>99.727520435967293</v>
      </c>
      <c r="AK1845" s="31">
        <v>45867</v>
      </c>
      <c r="AL1845" s="32">
        <v>1987.87</v>
      </c>
      <c r="AM1845" s="32">
        <v>18293.093687000001</v>
      </c>
      <c r="AN1845" s="32">
        <v>10.866778654354601</v>
      </c>
      <c r="AO1845" s="166">
        <v>96.707818930041157</v>
      </c>
    </row>
    <row r="1846" spans="1:41" x14ac:dyDescent="0.4">
      <c r="A1846" s="151"/>
      <c r="S1846" s="31">
        <v>45303</v>
      </c>
      <c r="T1846" s="32">
        <v>25.85</v>
      </c>
      <c r="U1846" s="32">
        <v>3.8684719535782999</v>
      </c>
      <c r="V1846" s="160">
        <v>2.65</v>
      </c>
      <c r="W1846" s="161">
        <v>1.2184719535783</v>
      </c>
      <c r="X1846" s="165">
        <v>99.727520435967293</v>
      </c>
      <c r="AK1846" s="31">
        <v>45868</v>
      </c>
      <c r="AL1846" s="32">
        <v>1950.56</v>
      </c>
      <c r="AM1846" s="32">
        <v>18709.763020999999</v>
      </c>
      <c r="AN1846" s="32">
        <v>10.4253591978192</v>
      </c>
      <c r="AO1846" s="166">
        <v>93.004115226337447</v>
      </c>
    </row>
    <row r="1847" spans="1:41" x14ac:dyDescent="0.4">
      <c r="A1847" s="151"/>
      <c r="S1847" s="31">
        <v>45304</v>
      </c>
      <c r="T1847" s="32">
        <v>25.847799999999999</v>
      </c>
      <c r="U1847" s="32">
        <v>3.8688012132560998</v>
      </c>
      <c r="V1847" s="160">
        <v>0</v>
      </c>
      <c r="W1847" s="161">
        <v>1.2184719535783</v>
      </c>
      <c r="X1847" s="165">
        <v>99.455040871934614</v>
      </c>
      <c r="AK1847" s="31">
        <v>45869</v>
      </c>
      <c r="AL1847" s="32">
        <v>2052.58</v>
      </c>
      <c r="AM1847" s="32">
        <v>19618.490076999999</v>
      </c>
      <c r="AN1847" s="32">
        <v>10.462476938561</v>
      </c>
      <c r="AO1847" s="166">
        <v>94.238683127572017</v>
      </c>
    </row>
    <row r="1848" spans="1:41" x14ac:dyDescent="0.4">
      <c r="A1848" s="151"/>
      <c r="S1848" s="31">
        <v>45305</v>
      </c>
      <c r="T1848" s="32">
        <v>25.847799999999999</v>
      </c>
      <c r="U1848" s="32">
        <v>3.8688012132560998</v>
      </c>
      <c r="V1848" s="160">
        <v>0</v>
      </c>
      <c r="W1848" s="161">
        <v>1.2184719535783</v>
      </c>
      <c r="X1848" s="165">
        <v>99.182561307901906</v>
      </c>
      <c r="AK1848" s="31">
        <v>45870</v>
      </c>
      <c r="AL1848" s="32">
        <v>1579.87</v>
      </c>
      <c r="AM1848" s="32">
        <v>16198.836713999999</v>
      </c>
      <c r="AN1848" s="32">
        <v>9.7529842907458999</v>
      </c>
      <c r="AO1848" s="166">
        <v>76.954732510288068</v>
      </c>
    </row>
    <row r="1849" spans="1:41" x14ac:dyDescent="0.4">
      <c r="A1849" s="151"/>
      <c r="S1849" s="31">
        <v>45306</v>
      </c>
      <c r="T1849" s="32">
        <v>25.823899999999998</v>
      </c>
      <c r="U1849" s="32">
        <v>3.872381785865</v>
      </c>
      <c r="V1849" s="160">
        <v>2.645</v>
      </c>
      <c r="W1849" s="161">
        <v>1.227381785865</v>
      </c>
      <c r="X1849" s="165">
        <v>100</v>
      </c>
      <c r="AK1849" s="31">
        <v>45873</v>
      </c>
      <c r="AL1849" s="32">
        <v>1529.36</v>
      </c>
      <c r="AM1849" s="32">
        <v>15182.02456</v>
      </c>
      <c r="AN1849" s="32">
        <v>10.073491805759501</v>
      </c>
      <c r="AO1849" s="166">
        <v>85.18518518518519</v>
      </c>
    </row>
    <row r="1850" spans="1:41" x14ac:dyDescent="0.4">
      <c r="A1850" s="151"/>
      <c r="S1850" s="31">
        <v>45307</v>
      </c>
      <c r="T1850" s="32">
        <v>25.826699999999999</v>
      </c>
      <c r="U1850" s="32">
        <v>3.8719619618457002</v>
      </c>
      <c r="V1850" s="160">
        <v>2.66</v>
      </c>
      <c r="W1850" s="161">
        <v>1.2119619618457</v>
      </c>
      <c r="X1850" s="165">
        <v>98.365122615803813</v>
      </c>
      <c r="AK1850" s="31">
        <v>45874</v>
      </c>
      <c r="AL1850" s="32">
        <v>1641.2</v>
      </c>
      <c r="AM1850" s="32">
        <v>16158.213234999999</v>
      </c>
      <c r="AN1850" s="32">
        <v>10.157063631547</v>
      </c>
      <c r="AO1850" s="166">
        <v>88.065843621399182</v>
      </c>
    </row>
    <row r="1851" spans="1:41" x14ac:dyDescent="0.4">
      <c r="A1851" s="151"/>
      <c r="S1851" s="31">
        <v>45308</v>
      </c>
      <c r="T1851" s="32">
        <v>25.191099999999999</v>
      </c>
      <c r="U1851" s="32">
        <v>3.9696559499188</v>
      </c>
      <c r="V1851" s="160">
        <v>2.6375000000000002</v>
      </c>
      <c r="W1851" s="161">
        <v>1.3321559499187998</v>
      </c>
      <c r="X1851" s="165">
        <v>100</v>
      </c>
      <c r="AK1851" s="31">
        <v>45875</v>
      </c>
      <c r="AL1851" s="32">
        <v>1777.41</v>
      </c>
      <c r="AM1851" s="32">
        <v>17592.417288000001</v>
      </c>
      <c r="AN1851" s="32">
        <v>10.103273307485701</v>
      </c>
      <c r="AO1851" s="166">
        <v>85.18518518518519</v>
      </c>
    </row>
    <row r="1852" spans="1:41" x14ac:dyDescent="0.4">
      <c r="A1852" s="151"/>
      <c r="S1852" s="31">
        <v>45309</v>
      </c>
      <c r="T1852" s="32">
        <v>25.295400000000001</v>
      </c>
      <c r="U1852" s="32">
        <v>3.9532879495877</v>
      </c>
      <c r="V1852" s="160">
        <v>2.6419999999999999</v>
      </c>
      <c r="W1852" s="161">
        <v>1.3112879495877001</v>
      </c>
      <c r="X1852" s="165">
        <v>99.727520435967293</v>
      </c>
      <c r="AK1852" s="31">
        <v>45876</v>
      </c>
      <c r="AL1852" s="32">
        <v>1876.69</v>
      </c>
      <c r="AM1852" s="32">
        <v>18524.793051000001</v>
      </c>
      <c r="AN1852" s="32">
        <v>10.1306934702771</v>
      </c>
      <c r="AO1852" s="166">
        <v>85.596707818930042</v>
      </c>
    </row>
    <row r="1853" spans="1:41" x14ac:dyDescent="0.4">
      <c r="A1853" s="151"/>
      <c r="S1853" s="31">
        <v>45310</v>
      </c>
      <c r="T1853" s="32">
        <v>25.1191</v>
      </c>
      <c r="U1853" s="32">
        <v>3.9810343523454002</v>
      </c>
      <c r="V1853" s="160">
        <v>2.6349999999999998</v>
      </c>
      <c r="W1853" s="161">
        <v>1.3460343523454004</v>
      </c>
      <c r="X1853" s="165">
        <v>100</v>
      </c>
      <c r="AK1853" s="31">
        <v>45877</v>
      </c>
      <c r="AL1853" s="32">
        <v>1673.41</v>
      </c>
      <c r="AM1853" s="32">
        <v>17363.029710999999</v>
      </c>
      <c r="AN1853" s="32">
        <v>9.6377765162715008</v>
      </c>
      <c r="AO1853" s="166">
        <v>71.193415637860085</v>
      </c>
    </row>
    <row r="1854" spans="1:41" x14ac:dyDescent="0.4">
      <c r="A1854" s="151"/>
      <c r="S1854" s="31">
        <v>45311</v>
      </c>
      <c r="T1854" s="32">
        <v>25.137599999999999</v>
      </c>
      <c r="U1854" s="32">
        <v>3.9781045127618002</v>
      </c>
      <c r="V1854" s="160">
        <v>0</v>
      </c>
      <c r="W1854" s="161">
        <v>1.3460343523454004</v>
      </c>
      <c r="X1854" s="165">
        <v>99.727520435967293</v>
      </c>
      <c r="AK1854" s="31">
        <v>45880</v>
      </c>
      <c r="AL1854" s="32">
        <v>1956.58</v>
      </c>
      <c r="AM1854" s="32">
        <v>18499.172675999998</v>
      </c>
      <c r="AN1854" s="32">
        <v>10.576581095101499</v>
      </c>
      <c r="AO1854" s="166">
        <v>94.650205761316869</v>
      </c>
    </row>
    <row r="1855" spans="1:41" x14ac:dyDescent="0.4">
      <c r="A1855" s="151"/>
      <c r="S1855" s="31">
        <v>45312</v>
      </c>
      <c r="T1855" s="32">
        <v>25.137599999999999</v>
      </c>
      <c r="U1855" s="32">
        <v>3.9781045127618002</v>
      </c>
      <c r="V1855" s="160">
        <v>0</v>
      </c>
      <c r="W1855" s="161">
        <v>1.3460343523454004</v>
      </c>
      <c r="X1855" s="165">
        <v>99.455040871934614</v>
      </c>
      <c r="AK1855" s="31">
        <v>45881</v>
      </c>
      <c r="AL1855" s="32">
        <v>1945.68</v>
      </c>
      <c r="AM1855" s="32">
        <v>19052.104302</v>
      </c>
      <c r="AN1855" s="32">
        <v>10.212415222793799</v>
      </c>
      <c r="AO1855" s="166">
        <v>88.065843621399182</v>
      </c>
    </row>
    <row r="1856" spans="1:41" x14ac:dyDescent="0.4">
      <c r="A1856" s="151"/>
      <c r="S1856" s="31">
        <v>45313</v>
      </c>
      <c r="T1856" s="32">
        <v>24.184200000000001</v>
      </c>
      <c r="U1856" s="32">
        <v>4.1349310706990998</v>
      </c>
      <c r="V1856" s="160">
        <v>2.629</v>
      </c>
      <c r="W1856" s="161">
        <v>1.5059310706990998</v>
      </c>
      <c r="X1856" s="165">
        <v>100</v>
      </c>
      <c r="AK1856" s="31">
        <v>45882</v>
      </c>
      <c r="AL1856" s="32">
        <v>2360.15</v>
      </c>
      <c r="AM1856" s="32">
        <v>21752.10716</v>
      </c>
      <c r="AN1856" s="32">
        <v>10.8502131891851</v>
      </c>
      <c r="AO1856" s="166">
        <v>96.296296296296291</v>
      </c>
    </row>
    <row r="1857" spans="1:41" x14ac:dyDescent="0.4">
      <c r="A1857" s="151"/>
      <c r="S1857" s="31">
        <v>45314</v>
      </c>
      <c r="T1857" s="32">
        <v>24.3552</v>
      </c>
      <c r="U1857" s="32">
        <v>4.1058993561949997</v>
      </c>
      <c r="V1857" s="160">
        <v>2.6375000000000002</v>
      </c>
      <c r="W1857" s="161">
        <v>1.4683993561949995</v>
      </c>
      <c r="X1857" s="165">
        <v>99.727520435967293</v>
      </c>
      <c r="AK1857" s="31">
        <v>45883</v>
      </c>
      <c r="AL1857" s="32">
        <v>2433.54</v>
      </c>
      <c r="AM1857" s="32">
        <v>23062.825652</v>
      </c>
      <c r="AN1857" s="32">
        <v>10.5517859637852</v>
      </c>
      <c r="AO1857" s="166">
        <v>93.827160493827151</v>
      </c>
    </row>
    <row r="1858" spans="1:41" x14ac:dyDescent="0.4">
      <c r="A1858" s="151"/>
      <c r="S1858" s="31">
        <v>45315</v>
      </c>
      <c r="T1858" s="32">
        <v>24.66</v>
      </c>
      <c r="U1858" s="32">
        <v>4.0551500405515002</v>
      </c>
      <c r="V1858" s="160">
        <v>2.6425000000000001</v>
      </c>
      <c r="W1858" s="161">
        <v>1.4126500405515001</v>
      </c>
      <c r="X1858" s="165">
        <v>99.455040871934614</v>
      </c>
      <c r="AK1858" s="31">
        <v>45884</v>
      </c>
      <c r="AL1858" s="32">
        <v>2487.88</v>
      </c>
      <c r="AM1858" s="32">
        <v>22728.380408000001</v>
      </c>
      <c r="AN1858" s="32">
        <v>10.946138507626801</v>
      </c>
      <c r="AO1858" s="166">
        <v>97.53086419753086</v>
      </c>
    </row>
    <row r="1859" spans="1:41" x14ac:dyDescent="0.4">
      <c r="A1859" s="151"/>
      <c r="S1859" s="31">
        <v>45316</v>
      </c>
      <c r="T1859" s="32">
        <v>25.364699999999999</v>
      </c>
      <c r="U1859" s="32">
        <v>3.9424869996491001</v>
      </c>
      <c r="V1859" s="160">
        <v>2.6425000000000001</v>
      </c>
      <c r="W1859" s="161">
        <v>1.2999869996491</v>
      </c>
      <c r="X1859" s="165">
        <v>97.820163487738427</v>
      </c>
      <c r="AK1859" s="31">
        <v>45887</v>
      </c>
      <c r="AL1859" s="32">
        <v>3273.17</v>
      </c>
      <c r="AM1859" s="32">
        <v>28091.302282000001</v>
      </c>
      <c r="AN1859" s="32">
        <v>11.6518983959577</v>
      </c>
      <c r="AO1859" s="166">
        <v>99.588477366255148</v>
      </c>
    </row>
    <row r="1860" spans="1:41" x14ac:dyDescent="0.4">
      <c r="A1860" s="151"/>
      <c r="S1860" s="31">
        <v>45317</v>
      </c>
      <c r="T1860" s="32">
        <v>25.241</v>
      </c>
      <c r="U1860" s="32">
        <v>3.9618081692484002</v>
      </c>
      <c r="V1860" s="160">
        <v>2.6475</v>
      </c>
      <c r="W1860" s="161">
        <v>1.3143081692484002</v>
      </c>
      <c r="X1860" s="165">
        <v>98.09264305177112</v>
      </c>
      <c r="AK1860" s="31">
        <v>45888</v>
      </c>
      <c r="AL1860" s="32">
        <v>2932.31</v>
      </c>
      <c r="AM1860" s="32">
        <v>26406.795937999999</v>
      </c>
      <c r="AN1860" s="32">
        <v>11.104376338896699</v>
      </c>
      <c r="AO1860" s="166">
        <v>98.353909465020578</v>
      </c>
    </row>
    <row r="1861" spans="1:41" x14ac:dyDescent="0.4">
      <c r="A1861" s="151"/>
      <c r="S1861" s="31">
        <v>45318</v>
      </c>
      <c r="T1861" s="32">
        <v>25.239699999999999</v>
      </c>
      <c r="U1861" s="32">
        <v>3.9620122267697</v>
      </c>
      <c r="V1861" s="160">
        <v>0</v>
      </c>
      <c r="W1861" s="161">
        <v>1.3143081692484002</v>
      </c>
      <c r="X1861" s="165">
        <v>97.820163487738427</v>
      </c>
      <c r="AK1861" s="31">
        <v>45889</v>
      </c>
      <c r="AL1861" s="32">
        <v>2652.4</v>
      </c>
      <c r="AM1861" s="32">
        <v>24484.144751</v>
      </c>
      <c r="AN1861" s="32">
        <v>10.8331331438141</v>
      </c>
      <c r="AO1861" s="166">
        <v>94.650205761316869</v>
      </c>
    </row>
    <row r="1862" spans="1:41" x14ac:dyDescent="0.4">
      <c r="A1862" s="151"/>
      <c r="S1862" s="31">
        <v>45319</v>
      </c>
      <c r="T1862" s="32">
        <v>25.239699999999999</v>
      </c>
      <c r="U1862" s="32">
        <v>3.9620122267697</v>
      </c>
      <c r="V1862" s="160">
        <v>0</v>
      </c>
      <c r="W1862" s="161">
        <v>1.3143081692484002</v>
      </c>
      <c r="X1862" s="165">
        <v>97.547683923705719</v>
      </c>
      <c r="AK1862" s="31">
        <v>45890</v>
      </c>
      <c r="AL1862" s="32">
        <v>2620</v>
      </c>
      <c r="AM1862" s="32">
        <v>24603.350496999999</v>
      </c>
      <c r="AN1862" s="32">
        <v>10.648956126197</v>
      </c>
      <c r="AO1862" s="166">
        <v>93.415637860082299</v>
      </c>
    </row>
    <row r="1863" spans="1:41" x14ac:dyDescent="0.4">
      <c r="A1863" s="151"/>
      <c r="S1863" s="31">
        <v>45320</v>
      </c>
      <c r="T1863" s="32">
        <v>24.8005</v>
      </c>
      <c r="U1863" s="32">
        <v>4.0321767706295999</v>
      </c>
      <c r="V1863" s="160">
        <v>2.64</v>
      </c>
      <c r="W1863" s="161">
        <v>1.3921767706295998</v>
      </c>
      <c r="X1863" s="165">
        <v>99.182561307901906</v>
      </c>
      <c r="AK1863" s="31">
        <v>45891</v>
      </c>
      <c r="AL1863" s="32">
        <v>2972.88</v>
      </c>
      <c r="AM1863" s="32">
        <v>25788.422836999998</v>
      </c>
      <c r="AN1863" s="32">
        <v>11.5279636090605</v>
      </c>
      <c r="AO1863" s="166">
        <v>99.176954732510296</v>
      </c>
    </row>
    <row r="1864" spans="1:41" x14ac:dyDescent="0.4">
      <c r="A1864" s="151"/>
      <c r="S1864" s="31">
        <v>45321</v>
      </c>
      <c r="T1864" s="32">
        <v>24.193899999999999</v>
      </c>
      <c r="U1864" s="32">
        <v>4.1332732630951998</v>
      </c>
      <c r="V1864" s="160">
        <v>2.605</v>
      </c>
      <c r="W1864" s="161">
        <v>1.5282732630951998</v>
      </c>
      <c r="X1864" s="165">
        <v>100</v>
      </c>
      <c r="AK1864" s="31">
        <v>45894</v>
      </c>
      <c r="AL1864" s="32">
        <v>3749.35</v>
      </c>
      <c r="AM1864" s="32">
        <v>31769.482035000001</v>
      </c>
      <c r="AN1864" s="32">
        <v>11.801734746161101</v>
      </c>
      <c r="AO1864" s="166">
        <v>99.588477366255148</v>
      </c>
    </row>
    <row r="1865" spans="1:41" x14ac:dyDescent="0.4">
      <c r="A1865" s="151"/>
      <c r="S1865" s="31">
        <v>45322</v>
      </c>
      <c r="T1865" s="32">
        <v>23.613600000000002</v>
      </c>
      <c r="U1865" s="32">
        <v>4.2348477148762003</v>
      </c>
      <c r="V1865" s="160">
        <v>2.59</v>
      </c>
      <c r="W1865" s="161">
        <v>1.6448477148762004</v>
      </c>
      <c r="X1865" s="165">
        <v>100</v>
      </c>
      <c r="AK1865" s="31">
        <v>45895</v>
      </c>
      <c r="AL1865" s="32">
        <v>3037.12</v>
      </c>
      <c r="AM1865" s="32">
        <v>27098.310657000002</v>
      </c>
      <c r="AN1865" s="32">
        <v>11.2077835347107</v>
      </c>
      <c r="AO1865" s="166">
        <v>97.942386831275712</v>
      </c>
    </row>
    <row r="1866" spans="1:41" x14ac:dyDescent="0.4">
      <c r="A1866" s="151"/>
      <c r="S1866" s="31">
        <v>45323</v>
      </c>
      <c r="T1866" s="32">
        <v>23.4815</v>
      </c>
      <c r="U1866" s="32">
        <v>4.2586717202904003</v>
      </c>
      <c r="V1866" s="160">
        <v>2.5975000000000001</v>
      </c>
      <c r="W1866" s="161">
        <v>1.6611717202904002</v>
      </c>
      <c r="X1866" s="165">
        <v>100</v>
      </c>
      <c r="AK1866" s="31">
        <v>45896</v>
      </c>
      <c r="AL1866" s="32">
        <v>3645.31</v>
      </c>
      <c r="AM1866" s="32">
        <v>31977.882919</v>
      </c>
      <c r="AN1866" s="32">
        <v>11.399472595586101</v>
      </c>
      <c r="AO1866" s="166">
        <v>98.353909465020578</v>
      </c>
    </row>
    <row r="1867" spans="1:41" x14ac:dyDescent="0.4">
      <c r="A1867" s="151"/>
      <c r="S1867" s="31">
        <v>45324</v>
      </c>
      <c r="T1867" s="32">
        <v>22.944900000000001</v>
      </c>
      <c r="U1867" s="32">
        <v>4.3582669787185999</v>
      </c>
      <c r="V1867" s="160">
        <v>2.5880000000000001</v>
      </c>
      <c r="W1867" s="161">
        <v>1.7702669787185998</v>
      </c>
      <c r="X1867" s="165">
        <v>100</v>
      </c>
      <c r="AK1867" s="31">
        <v>45897</v>
      </c>
      <c r="AL1867" s="32">
        <v>3373.02</v>
      </c>
      <c r="AM1867" s="32">
        <v>30008.902334999999</v>
      </c>
      <c r="AN1867" s="32">
        <v>11.240064572658399</v>
      </c>
      <c r="AO1867" s="166">
        <v>97.942386831275712</v>
      </c>
    </row>
    <row r="1868" spans="1:41" x14ac:dyDescent="0.4">
      <c r="A1868" s="151"/>
      <c r="S1868" s="31">
        <v>45325</v>
      </c>
      <c r="T1868" s="32">
        <v>22.923200000000001</v>
      </c>
      <c r="U1868" s="32">
        <v>4.3623926851399002</v>
      </c>
      <c r="V1868" s="160">
        <v>0</v>
      </c>
      <c r="W1868" s="161">
        <v>1.7702669787185998</v>
      </c>
      <c r="X1868" s="165">
        <v>99.727520435967293</v>
      </c>
      <c r="AK1868" s="31">
        <v>45898</v>
      </c>
      <c r="AL1868" s="32">
        <v>3216.34</v>
      </c>
      <c r="AM1868" s="32">
        <v>28301.972248999999</v>
      </c>
      <c r="AN1868" s="32">
        <v>11.3643670190287</v>
      </c>
      <c r="AO1868" s="166">
        <v>97.942386831275712</v>
      </c>
    </row>
    <row r="1869" spans="1:41" x14ac:dyDescent="0.4">
      <c r="A1869" s="151"/>
      <c r="S1869" s="31">
        <v>45326</v>
      </c>
      <c r="T1869" s="32">
        <v>22.923200000000001</v>
      </c>
      <c r="U1869" s="32">
        <v>4.3623926851399002</v>
      </c>
      <c r="V1869" s="160">
        <v>2.5741000000000001</v>
      </c>
      <c r="W1869" s="161">
        <v>1.7882926851399001</v>
      </c>
      <c r="X1869" s="165">
        <v>100</v>
      </c>
      <c r="AK1869" s="31">
        <v>45901</v>
      </c>
      <c r="AL1869" s="32">
        <v>3239</v>
      </c>
      <c r="AM1869" s="32">
        <v>27776.467005999999</v>
      </c>
      <c r="AN1869" s="32">
        <v>11.660950254401801</v>
      </c>
      <c r="AO1869" s="166">
        <v>99.176954732510296</v>
      </c>
    </row>
    <row r="1870" spans="1:41" x14ac:dyDescent="0.4">
      <c r="A1870" s="151"/>
      <c r="S1870" s="31">
        <v>45327</v>
      </c>
      <c r="T1870" s="32">
        <v>22.331700000000001</v>
      </c>
      <c r="U1870" s="32">
        <v>4.4779394313912997</v>
      </c>
      <c r="V1870" s="160">
        <v>2.5680999999999998</v>
      </c>
      <c r="W1870" s="161">
        <v>1.9098394313912999</v>
      </c>
      <c r="X1870" s="165">
        <v>100</v>
      </c>
      <c r="AK1870" s="31">
        <v>45902</v>
      </c>
      <c r="AL1870" s="32">
        <v>3155.27</v>
      </c>
      <c r="AM1870" s="32">
        <v>29124.23043</v>
      </c>
      <c r="AN1870" s="32">
        <v>10.8338313267493</v>
      </c>
      <c r="AO1870" s="166">
        <v>91.769547325102891</v>
      </c>
    </row>
    <row r="1871" spans="1:41" x14ac:dyDescent="0.4">
      <c r="A1871" s="151"/>
      <c r="S1871" s="31">
        <v>45328</v>
      </c>
      <c r="T1871" s="32">
        <v>23.249500000000001</v>
      </c>
      <c r="U1871" s="32">
        <v>4.3011677670488</v>
      </c>
      <c r="V1871" s="160">
        <v>2.62</v>
      </c>
      <c r="W1871" s="161">
        <v>1.6811677670487999</v>
      </c>
      <c r="X1871" s="165">
        <v>98.910081743869199</v>
      </c>
      <c r="AK1871" s="31">
        <v>45903</v>
      </c>
      <c r="AL1871" s="32">
        <v>2611</v>
      </c>
      <c r="AM1871" s="32">
        <v>23956.822564999999</v>
      </c>
      <c r="AN1871" s="32">
        <v>10.898774213132</v>
      </c>
      <c r="AO1871" s="166">
        <v>93.004115226337447</v>
      </c>
    </row>
    <row r="1872" spans="1:41" x14ac:dyDescent="0.4">
      <c r="A1872" s="151"/>
      <c r="S1872" s="31">
        <v>45329</v>
      </c>
      <c r="T1872" s="32">
        <v>23.649699999999999</v>
      </c>
      <c r="U1872" s="32">
        <v>4.2283834467245001</v>
      </c>
      <c r="V1872" s="160">
        <v>2.5876000000000001</v>
      </c>
      <c r="W1872" s="161">
        <v>1.6407834467244999</v>
      </c>
      <c r="X1872" s="165">
        <v>98.09264305177112</v>
      </c>
      <c r="AK1872" s="31">
        <v>45904</v>
      </c>
      <c r="AL1872" s="32">
        <v>2671.65</v>
      </c>
      <c r="AM1872" s="32">
        <v>25818.928288999999</v>
      </c>
      <c r="AN1872" s="32">
        <v>10.347640963619099</v>
      </c>
      <c r="AO1872" s="166">
        <v>83.950617283950606</v>
      </c>
    </row>
    <row r="1873" spans="1:41" x14ac:dyDescent="0.4">
      <c r="A1873" s="151"/>
      <c r="S1873" s="31">
        <v>45330</v>
      </c>
      <c r="T1873" s="32">
        <v>24.203700000000001</v>
      </c>
      <c r="U1873" s="32">
        <v>4.1315997140932996</v>
      </c>
      <c r="V1873" s="160">
        <v>2.6051000000000002</v>
      </c>
      <c r="W1873" s="161">
        <v>1.5264997140932994</v>
      </c>
      <c r="X1873" s="165">
        <v>97.547683923705719</v>
      </c>
      <c r="AK1873" s="31">
        <v>45905</v>
      </c>
      <c r="AL1873" s="32">
        <v>2587.81</v>
      </c>
      <c r="AM1873" s="32">
        <v>23483.592896999999</v>
      </c>
      <c r="AN1873" s="32">
        <v>11.019651087251599</v>
      </c>
      <c r="AO1873" s="166">
        <v>94.650205761316869</v>
      </c>
    </row>
    <row r="1874" spans="1:41" x14ac:dyDescent="0.4">
      <c r="A1874" s="151"/>
      <c r="S1874" s="31">
        <v>45331</v>
      </c>
      <c r="T1874" s="32">
        <v>24.204899999999999</v>
      </c>
      <c r="U1874" s="32">
        <v>4.1313948828543001</v>
      </c>
      <c r="V1874" s="160">
        <v>2.6051000000000002</v>
      </c>
      <c r="W1874" s="161">
        <v>1.5262948828542999</v>
      </c>
      <c r="X1874" s="165">
        <v>97.275204359673026</v>
      </c>
      <c r="AK1874" s="31">
        <v>45908</v>
      </c>
      <c r="AL1874" s="32">
        <v>2802.28</v>
      </c>
      <c r="AM1874" s="32">
        <v>24631.379223</v>
      </c>
      <c r="AN1874" s="32">
        <v>11.376870026763701</v>
      </c>
      <c r="AO1874" s="166">
        <v>97.53086419753086</v>
      </c>
    </row>
    <row r="1875" spans="1:41" x14ac:dyDescent="0.4">
      <c r="A1875" s="151"/>
      <c r="S1875" s="31">
        <v>45332</v>
      </c>
      <c r="T1875" s="32">
        <v>24.204899999999999</v>
      </c>
      <c r="U1875" s="32">
        <v>4.1313948828543001</v>
      </c>
      <c r="V1875" s="160">
        <v>0</v>
      </c>
      <c r="W1875" s="161">
        <v>1.5262948828542999</v>
      </c>
      <c r="X1875" s="165">
        <v>97.002724795640333</v>
      </c>
      <c r="AK1875" s="31">
        <v>45909</v>
      </c>
      <c r="AL1875" s="32">
        <v>2364.61</v>
      </c>
      <c r="AM1875" s="32">
        <v>21520.803683999999</v>
      </c>
      <c r="AN1875" s="32">
        <v>10.987554343790601</v>
      </c>
      <c r="AO1875" s="166">
        <v>93.004115226337447</v>
      </c>
    </row>
    <row r="1876" spans="1:41" x14ac:dyDescent="0.4">
      <c r="A1876" s="151"/>
      <c r="S1876" s="31">
        <v>45333</v>
      </c>
      <c r="T1876" s="32">
        <v>24.204899999999999</v>
      </c>
      <c r="U1876" s="32">
        <v>4.1313948828543001</v>
      </c>
      <c r="V1876" s="160">
        <v>0</v>
      </c>
      <c r="W1876" s="161">
        <v>1.5262948828542999</v>
      </c>
      <c r="X1876" s="165">
        <v>96.730245231607626</v>
      </c>
      <c r="AK1876" s="31">
        <v>45910</v>
      </c>
      <c r="AL1876" s="32">
        <v>2230.56</v>
      </c>
      <c r="AM1876" s="32">
        <v>20039.522658999998</v>
      </c>
      <c r="AN1876" s="32">
        <v>11.130804051354099</v>
      </c>
      <c r="AO1876" s="166">
        <v>95.061728395061735</v>
      </c>
    </row>
    <row r="1877" spans="1:41" x14ac:dyDescent="0.4">
      <c r="A1877" s="151"/>
      <c r="S1877" s="31">
        <v>45334</v>
      </c>
      <c r="T1877" s="32">
        <v>24.204899999999999</v>
      </c>
      <c r="U1877" s="32">
        <v>4.1313948828543001</v>
      </c>
      <c r="V1877" s="160">
        <v>0</v>
      </c>
      <c r="W1877" s="161">
        <v>1.5262948828542999</v>
      </c>
      <c r="X1877" s="165">
        <v>96.457765667574932</v>
      </c>
      <c r="AK1877" s="31">
        <v>45911</v>
      </c>
      <c r="AL1877" s="32">
        <v>2945.33</v>
      </c>
      <c r="AM1877" s="32">
        <v>24645.927296000002</v>
      </c>
      <c r="AN1877" s="32">
        <v>11.9505748946927</v>
      </c>
      <c r="AO1877" s="166">
        <v>100</v>
      </c>
    </row>
    <row r="1878" spans="1:41" x14ac:dyDescent="0.4">
      <c r="A1878" s="151"/>
      <c r="S1878" s="31">
        <v>45335</v>
      </c>
      <c r="T1878" s="32">
        <v>24.204899999999999</v>
      </c>
      <c r="U1878" s="32">
        <v>4.1313948828543001</v>
      </c>
      <c r="V1878" s="160">
        <v>0</v>
      </c>
      <c r="W1878" s="161">
        <v>1.5262948828542999</v>
      </c>
      <c r="X1878" s="165">
        <v>96.185286103542239</v>
      </c>
      <c r="AK1878" s="31">
        <v>45912</v>
      </c>
      <c r="AL1878" s="32">
        <v>2975.46</v>
      </c>
      <c r="AM1878" s="32">
        <v>25483.118203999999</v>
      </c>
      <c r="AN1878" s="32">
        <v>11.6762005975115</v>
      </c>
      <c r="AO1878" s="166">
        <v>98.76543209876543</v>
      </c>
    </row>
    <row r="1879" spans="1:41" x14ac:dyDescent="0.4">
      <c r="A1879" s="151"/>
      <c r="S1879" s="31">
        <v>45336</v>
      </c>
      <c r="T1879" s="32">
        <v>24.204899999999999</v>
      </c>
      <c r="U1879" s="32">
        <v>4.1313948828543001</v>
      </c>
      <c r="V1879" s="160">
        <v>0</v>
      </c>
      <c r="W1879" s="161">
        <v>1.5262948828542999</v>
      </c>
      <c r="X1879" s="165">
        <v>95.912806539509532</v>
      </c>
      <c r="AK1879" s="31">
        <v>45915</v>
      </c>
      <c r="AL1879" s="32">
        <v>2661.67</v>
      </c>
      <c r="AM1879" s="32">
        <v>23031.800698999999</v>
      </c>
      <c r="AN1879" s="32">
        <v>11.556499792547999</v>
      </c>
      <c r="AO1879" s="166">
        <v>97.53086419753086</v>
      </c>
    </row>
    <row r="1880" spans="1:41" x14ac:dyDescent="0.4">
      <c r="A1880" s="151"/>
      <c r="S1880" s="31">
        <v>45337</v>
      </c>
      <c r="T1880" s="32">
        <v>24.204899999999999</v>
      </c>
      <c r="U1880" s="32">
        <v>4.1313948828543001</v>
      </c>
      <c r="V1880" s="160">
        <v>0</v>
      </c>
      <c r="W1880" s="161">
        <v>1.5262948828542999</v>
      </c>
      <c r="X1880" s="165">
        <v>95.640326975476839</v>
      </c>
      <c r="AK1880" s="31">
        <v>45916</v>
      </c>
      <c r="AL1880" s="32">
        <v>2857.53</v>
      </c>
      <c r="AM1880" s="32">
        <v>23670.691587000001</v>
      </c>
      <c r="AN1880" s="32">
        <v>12.072017370077001</v>
      </c>
      <c r="AO1880" s="166">
        <v>100</v>
      </c>
    </row>
    <row r="1881" spans="1:41" x14ac:dyDescent="0.4">
      <c r="A1881" s="151"/>
      <c r="S1881" s="31">
        <v>45338</v>
      </c>
      <c r="T1881" s="32">
        <v>24.204899999999999</v>
      </c>
      <c r="U1881" s="32">
        <v>4.1313948828543001</v>
      </c>
      <c r="V1881" s="160">
        <v>0</v>
      </c>
      <c r="W1881" s="161">
        <v>1.5262948828542999</v>
      </c>
      <c r="X1881" s="165">
        <v>95.367847411444146</v>
      </c>
      <c r="AK1881" s="31">
        <v>45917</v>
      </c>
      <c r="AL1881" s="32">
        <v>2843.25</v>
      </c>
      <c r="AM1881" s="32">
        <v>24029.238628999999</v>
      </c>
      <c r="AN1881" s="32">
        <v>11.8324597957448</v>
      </c>
      <c r="AO1881" s="166">
        <v>98.76543209876543</v>
      </c>
    </row>
    <row r="1882" spans="1:41" x14ac:dyDescent="0.4">
      <c r="A1882" s="151"/>
      <c r="S1882" s="31">
        <v>45339</v>
      </c>
      <c r="T1882" s="32">
        <v>24.204899999999999</v>
      </c>
      <c r="U1882" s="32">
        <v>4.1313948828543001</v>
      </c>
      <c r="V1882" s="160">
        <v>0</v>
      </c>
      <c r="W1882" s="161">
        <v>1.5262948828542999</v>
      </c>
      <c r="X1882" s="165">
        <v>95.095367847411453</v>
      </c>
      <c r="AK1882" s="31">
        <v>45918</v>
      </c>
      <c r="AL1882" s="32">
        <v>3735.45</v>
      </c>
      <c r="AM1882" s="32">
        <v>31666.432575999999</v>
      </c>
      <c r="AN1882" s="32">
        <v>11.796245096554101</v>
      </c>
      <c r="AO1882" s="166">
        <v>97.942386831275712</v>
      </c>
    </row>
    <row r="1883" spans="1:41" x14ac:dyDescent="0.4">
      <c r="A1883" s="151"/>
      <c r="S1883" s="31">
        <v>45340</v>
      </c>
      <c r="T1883" s="32">
        <v>24.204899999999999</v>
      </c>
      <c r="U1883" s="32">
        <v>4.1313948828543001</v>
      </c>
      <c r="V1883" s="160">
        <v>2.6051000000000002</v>
      </c>
      <c r="W1883" s="161">
        <v>1.5262948828542999</v>
      </c>
      <c r="X1883" s="165">
        <v>94.822888283378745</v>
      </c>
      <c r="AK1883" s="31">
        <v>45919</v>
      </c>
      <c r="AL1883" s="32">
        <v>2592.83</v>
      </c>
      <c r="AM1883" s="32">
        <v>23494.131567</v>
      </c>
      <c r="AN1883" s="32">
        <v>11.036075083711101</v>
      </c>
      <c r="AO1883" s="166">
        <v>91.358024691358025</v>
      </c>
    </row>
    <row r="1884" spans="1:41" x14ac:dyDescent="0.4">
      <c r="A1884" s="151"/>
      <c r="S1884" s="31">
        <v>45341</v>
      </c>
      <c r="T1884" s="32">
        <v>24.623699999999999</v>
      </c>
      <c r="U1884" s="32">
        <v>4.0611281001636996</v>
      </c>
      <c r="V1884" s="160">
        <v>2.5951</v>
      </c>
      <c r="W1884" s="161">
        <v>1.4660281001636997</v>
      </c>
      <c r="X1884" s="165">
        <v>94.005449591280652</v>
      </c>
      <c r="AK1884" s="31">
        <v>45922</v>
      </c>
      <c r="AL1884" s="32">
        <v>2570.96</v>
      </c>
      <c r="AM1884" s="32">
        <v>21424.627644</v>
      </c>
      <c r="AN1884" s="32">
        <v>12.0000218567159</v>
      </c>
      <c r="AO1884" s="166">
        <v>99.588477366255148</v>
      </c>
    </row>
    <row r="1885" spans="1:41" x14ac:dyDescent="0.4">
      <c r="A1885" s="151"/>
      <c r="S1885" s="31">
        <v>45342</v>
      </c>
      <c r="T1885" s="32">
        <v>24.727900000000002</v>
      </c>
      <c r="U1885" s="32">
        <v>4.0440150599121001</v>
      </c>
      <c r="V1885" s="160">
        <v>2.5800999999999998</v>
      </c>
      <c r="W1885" s="161">
        <v>1.4639150599121002</v>
      </c>
      <c r="X1885" s="165">
        <v>93.732970027247958</v>
      </c>
      <c r="AK1885" s="31">
        <v>45923</v>
      </c>
      <c r="AL1885" s="32">
        <v>2787.37</v>
      </c>
      <c r="AM1885" s="32">
        <v>25184.713034</v>
      </c>
      <c r="AN1885" s="32">
        <v>11.0677060176822</v>
      </c>
      <c r="AO1885" s="166">
        <v>90.946502057613159</v>
      </c>
    </row>
    <row r="1886" spans="1:41" x14ac:dyDescent="0.4">
      <c r="A1886" s="151"/>
      <c r="S1886" s="31">
        <v>45343</v>
      </c>
      <c r="T1886" s="32">
        <v>24.921099999999999</v>
      </c>
      <c r="U1886" s="32">
        <v>4.0126639674813998</v>
      </c>
      <c r="V1886" s="160">
        <v>2.5775999999999999</v>
      </c>
      <c r="W1886" s="161">
        <v>1.4350639674813999</v>
      </c>
      <c r="X1886" s="165">
        <v>93.460490463215265</v>
      </c>
      <c r="AK1886" s="31">
        <v>45924</v>
      </c>
      <c r="AL1886" s="32">
        <v>2874.61</v>
      </c>
      <c r="AM1886" s="32">
        <v>23471.542859000001</v>
      </c>
      <c r="AN1886" s="32">
        <v>12.247213646195201</v>
      </c>
      <c r="AO1886" s="166">
        <v>100</v>
      </c>
    </row>
    <row r="1887" spans="1:41" x14ac:dyDescent="0.4">
      <c r="A1887" s="151"/>
      <c r="S1887" s="31">
        <v>45344</v>
      </c>
      <c r="T1887" s="32">
        <v>25.255299999999998</v>
      </c>
      <c r="U1887" s="32">
        <v>3.9595649230063001</v>
      </c>
      <c r="V1887" s="160">
        <v>2.5611000000000002</v>
      </c>
      <c r="W1887" s="161">
        <v>1.3984649230063</v>
      </c>
      <c r="X1887" s="165">
        <v>92.915531335149865</v>
      </c>
      <c r="AK1887" s="31">
        <v>45925</v>
      </c>
      <c r="AL1887" s="32">
        <v>2888.87</v>
      </c>
      <c r="AM1887" s="32">
        <v>23917.707315</v>
      </c>
      <c r="AN1887" s="32">
        <v>12.078373407422101</v>
      </c>
      <c r="AO1887" s="166">
        <v>99.588477366255148</v>
      </c>
    </row>
    <row r="1888" spans="1:41" x14ac:dyDescent="0.4">
      <c r="A1888" s="151"/>
      <c r="S1888" s="31">
        <v>45345</v>
      </c>
      <c r="T1888" s="32">
        <v>25.451799999999999</v>
      </c>
      <c r="U1888" s="32">
        <v>3.9289951987678999</v>
      </c>
      <c r="V1888" s="160">
        <v>2.5550999999999999</v>
      </c>
      <c r="W1888" s="161">
        <v>1.3738951987679</v>
      </c>
      <c r="X1888" s="165">
        <v>92.370572207084464</v>
      </c>
      <c r="AK1888" s="31">
        <v>45926</v>
      </c>
      <c r="AL1888" s="32">
        <v>2458.15</v>
      </c>
      <c r="AM1888" s="32">
        <v>21661.071757999998</v>
      </c>
      <c r="AN1888" s="32">
        <v>11.348238108726701</v>
      </c>
      <c r="AO1888" s="166">
        <v>93.004115226337447</v>
      </c>
    </row>
    <row r="1889" spans="1:41" x14ac:dyDescent="0.4">
      <c r="A1889" s="151"/>
      <c r="S1889" s="31">
        <v>45346</v>
      </c>
      <c r="T1889" s="32">
        <v>25.5246</v>
      </c>
      <c r="U1889" s="32">
        <v>3.9177891132476002</v>
      </c>
      <c r="V1889" s="160">
        <v>0</v>
      </c>
      <c r="W1889" s="161">
        <v>1.3738951987679</v>
      </c>
      <c r="X1889" s="165">
        <v>92.098092643051771</v>
      </c>
      <c r="AK1889" s="31">
        <v>45929</v>
      </c>
      <c r="AL1889" s="32">
        <v>2661.09</v>
      </c>
      <c r="AM1889" s="32">
        <v>21781.426415999998</v>
      </c>
      <c r="AN1889" s="32">
        <v>12.2172439452599</v>
      </c>
      <c r="AO1889" s="166">
        <v>99.588477366255148</v>
      </c>
    </row>
    <row r="1890" spans="1:41" x14ac:dyDescent="0.4">
      <c r="A1890" s="151"/>
      <c r="S1890" s="31">
        <v>45347</v>
      </c>
      <c r="T1890" s="32">
        <v>25.5246</v>
      </c>
      <c r="U1890" s="32">
        <v>3.9177891132476002</v>
      </c>
      <c r="V1890" s="160">
        <v>0</v>
      </c>
      <c r="W1890" s="161">
        <v>1.3738951987679</v>
      </c>
      <c r="X1890" s="165">
        <v>91.825613079019078</v>
      </c>
      <c r="AK1890" s="31">
        <v>45930</v>
      </c>
      <c r="AL1890" s="32">
        <v>2603.89</v>
      </c>
      <c r="AM1890" s="32">
        <v>21972.494939</v>
      </c>
      <c r="AN1890" s="32">
        <v>11.8506797121989</v>
      </c>
      <c r="AO1890" s="166">
        <v>97.53086419753086</v>
      </c>
    </row>
    <row r="1891" spans="1:41" x14ac:dyDescent="0.4">
      <c r="A1891" s="151"/>
      <c r="S1891" s="31">
        <v>45348</v>
      </c>
      <c r="T1891" s="32">
        <v>25.5227</v>
      </c>
      <c r="U1891" s="32">
        <v>3.9180807673169</v>
      </c>
      <c r="V1891" s="160">
        <v>2.5152000000000001</v>
      </c>
      <c r="W1891" s="161">
        <v>1.4028807673168999</v>
      </c>
      <c r="X1891" s="165">
        <v>92.915531335149865</v>
      </c>
      <c r="AK1891" s="31">
        <v>45939</v>
      </c>
      <c r="AL1891" s="32">
        <v>3454.21</v>
      </c>
      <c r="AM1891" s="32">
        <v>26718.180879</v>
      </c>
      <c r="AN1891" s="32">
        <v>12.9283128055883</v>
      </c>
      <c r="AO1891" s="166">
        <v>100</v>
      </c>
    </row>
    <row r="1892" spans="1:41" x14ac:dyDescent="0.4">
      <c r="A1892" s="151"/>
      <c r="S1892" s="31">
        <v>45349</v>
      </c>
      <c r="T1892" s="32">
        <v>26.0443</v>
      </c>
      <c r="U1892" s="32">
        <v>3.839611738461</v>
      </c>
      <c r="V1892" s="160">
        <v>2.4992000000000001</v>
      </c>
      <c r="W1892" s="161">
        <v>1.3404117384609999</v>
      </c>
      <c r="X1892" s="165">
        <v>90.463215258855584</v>
      </c>
      <c r="AK1892" s="31">
        <v>45940</v>
      </c>
      <c r="AL1892" s="32">
        <v>2878.38</v>
      </c>
      <c r="AM1892" s="32">
        <v>25341.464540000001</v>
      </c>
      <c r="AN1892" s="32">
        <v>11.358380631303501</v>
      </c>
      <c r="AO1892" s="166">
        <v>92.181069958847743</v>
      </c>
    </row>
    <row r="1893" spans="1:41" x14ac:dyDescent="0.4">
      <c r="A1893" s="151"/>
      <c r="S1893" s="31">
        <v>45350</v>
      </c>
      <c r="T1893" s="32">
        <v>25.321400000000001</v>
      </c>
      <c r="U1893" s="32">
        <v>3.9492287156317998</v>
      </c>
      <c r="V1893" s="160">
        <v>2.4651999999999998</v>
      </c>
      <c r="W1893" s="161">
        <v>1.4840287156317999</v>
      </c>
      <c r="X1893" s="165">
        <v>94.277929155313359</v>
      </c>
      <c r="AK1893" s="31">
        <v>45943</v>
      </c>
      <c r="AL1893" s="32">
        <v>2640.51</v>
      </c>
      <c r="AM1893" s="32">
        <v>23742.214926000001</v>
      </c>
      <c r="AN1893" s="32">
        <v>11.1215824144039</v>
      </c>
      <c r="AO1893" s="166">
        <v>89.711934156378604</v>
      </c>
    </row>
    <row r="1894" spans="1:41" x14ac:dyDescent="0.4">
      <c r="A1894" s="151"/>
      <c r="S1894" s="31">
        <v>45351</v>
      </c>
      <c r="T1894" s="32">
        <v>26.020499999999998</v>
      </c>
      <c r="U1894" s="32">
        <v>3.8431236909359998</v>
      </c>
      <c r="V1894" s="160">
        <v>2.4451999999999998</v>
      </c>
      <c r="W1894" s="161">
        <v>1.397923690936</v>
      </c>
      <c r="X1894" s="165">
        <v>92.098092643051771</v>
      </c>
      <c r="AK1894" s="31">
        <v>45944</v>
      </c>
      <c r="AL1894" s="32">
        <v>2913.97</v>
      </c>
      <c r="AM1894" s="32">
        <v>25965.854088</v>
      </c>
      <c r="AN1894" s="32">
        <v>11.2223152380213</v>
      </c>
      <c r="AO1894" s="166">
        <v>90.534979423868307</v>
      </c>
    </row>
    <row r="1895" spans="1:41" x14ac:dyDescent="0.4">
      <c r="A1895" s="151"/>
      <c r="S1895" s="31">
        <v>45352</v>
      </c>
      <c r="T1895" s="32">
        <v>26.209199999999999</v>
      </c>
      <c r="U1895" s="32">
        <v>3.8154541153488002</v>
      </c>
      <c r="V1895" s="160">
        <v>2.4876</v>
      </c>
      <c r="W1895" s="161">
        <v>1.3278541153488002</v>
      </c>
      <c r="X1895" s="165">
        <v>89.373297002724797</v>
      </c>
      <c r="AK1895" s="31">
        <v>45945</v>
      </c>
      <c r="AL1895" s="32">
        <v>2351.7399999999998</v>
      </c>
      <c r="AM1895" s="32">
        <v>20903.867154</v>
      </c>
      <c r="AN1895" s="32">
        <v>11.2502628469393</v>
      </c>
      <c r="AO1895" s="166">
        <v>91.358024691358025</v>
      </c>
    </row>
    <row r="1896" spans="1:41" x14ac:dyDescent="0.4">
      <c r="A1896" s="151"/>
      <c r="S1896" s="31">
        <v>45353</v>
      </c>
      <c r="T1896" s="32">
        <v>26.198499999999999</v>
      </c>
      <c r="U1896" s="32">
        <v>3.8170124243753998</v>
      </c>
      <c r="V1896" s="160">
        <v>0</v>
      </c>
      <c r="W1896" s="161">
        <v>1.3278541153488002</v>
      </c>
      <c r="X1896" s="165">
        <v>89.10081743869209</v>
      </c>
      <c r="AK1896" s="31">
        <v>45946</v>
      </c>
      <c r="AL1896" s="32">
        <v>2167.4</v>
      </c>
      <c r="AM1896" s="32">
        <v>19486.585996000002</v>
      </c>
      <c r="AN1896" s="32">
        <v>11.122522952172799</v>
      </c>
      <c r="AO1896" s="166">
        <v>88.888888888888886</v>
      </c>
    </row>
    <row r="1897" spans="1:41" x14ac:dyDescent="0.4">
      <c r="A1897" s="151"/>
      <c r="S1897" s="31">
        <v>45354</v>
      </c>
      <c r="T1897" s="32">
        <v>26.198499999999999</v>
      </c>
      <c r="U1897" s="32">
        <v>3.8170124243753998</v>
      </c>
      <c r="V1897" s="160">
        <v>0</v>
      </c>
      <c r="W1897" s="161">
        <v>1.3278541153488002</v>
      </c>
      <c r="X1897" s="165">
        <v>88.828337874659397</v>
      </c>
      <c r="AK1897" s="31">
        <v>45947</v>
      </c>
      <c r="AL1897" s="32">
        <v>1996.67</v>
      </c>
      <c r="AM1897" s="32">
        <v>19544.075543999999</v>
      </c>
      <c r="AN1897" s="32">
        <v>10.2162417224844</v>
      </c>
      <c r="AO1897" s="166">
        <v>72.839506172839506</v>
      </c>
    </row>
    <row r="1898" spans="1:41" x14ac:dyDescent="0.4">
      <c r="A1898" s="151"/>
      <c r="S1898" s="31">
        <v>45355</v>
      </c>
      <c r="T1898" s="32">
        <v>26.348600000000001</v>
      </c>
      <c r="U1898" s="32">
        <v>3.7952680597830999</v>
      </c>
      <c r="V1898" s="160">
        <v>2.4676999999999998</v>
      </c>
      <c r="W1898" s="161">
        <v>1.3275680597831001</v>
      </c>
      <c r="X1898" s="165">
        <v>88.555858310626704</v>
      </c>
      <c r="AK1898" s="31">
        <v>45950</v>
      </c>
      <c r="AL1898" s="32">
        <v>1868.35</v>
      </c>
      <c r="AM1898" s="32">
        <v>17512.945057000001</v>
      </c>
      <c r="AN1898" s="32">
        <v>10.668394116004</v>
      </c>
      <c r="AO1898" s="166">
        <v>81.069958847736629</v>
      </c>
    </row>
    <row r="1899" spans="1:41" x14ac:dyDescent="0.4">
      <c r="A1899" s="151"/>
      <c r="S1899" s="31">
        <v>45356</v>
      </c>
      <c r="T1899" s="32">
        <v>26.274999999999999</v>
      </c>
      <c r="U1899" s="32">
        <v>3.8058991436727001</v>
      </c>
      <c r="V1899" s="160">
        <v>2.4192999999999998</v>
      </c>
      <c r="W1899" s="161">
        <v>1.3865991436727003</v>
      </c>
      <c r="X1899" s="165">
        <v>91.553133514986371</v>
      </c>
      <c r="AK1899" s="31">
        <v>45951</v>
      </c>
      <c r="AL1899" s="32">
        <v>2179.41</v>
      </c>
      <c r="AM1899" s="32">
        <v>18926.926987999999</v>
      </c>
      <c r="AN1899" s="32">
        <v>11.514864517529899</v>
      </c>
      <c r="AO1899" s="166">
        <v>93.415637860082299</v>
      </c>
    </row>
    <row r="1900" spans="1:41" x14ac:dyDescent="0.4">
      <c r="A1900" s="151"/>
      <c r="S1900" s="31">
        <v>45357</v>
      </c>
      <c r="T1900" s="32">
        <v>26.310099999999998</v>
      </c>
      <c r="U1900" s="32">
        <v>3.8008217376597</v>
      </c>
      <c r="V1900" s="160">
        <v>2.3593000000000002</v>
      </c>
      <c r="W1900" s="161">
        <v>1.4415217376596998</v>
      </c>
      <c r="X1900" s="165">
        <v>93.188010899182558</v>
      </c>
      <c r="AK1900" s="31">
        <v>45952</v>
      </c>
      <c r="AL1900" s="32">
        <v>1866.05</v>
      </c>
      <c r="AM1900" s="32">
        <v>16902.567949</v>
      </c>
      <c r="AN1900" s="32">
        <v>11.040038446409</v>
      </c>
      <c r="AO1900" s="166">
        <v>86.419753086419746</v>
      </c>
    </row>
    <row r="1901" spans="1:41" x14ac:dyDescent="0.4">
      <c r="A1901" s="151"/>
      <c r="S1901" s="31">
        <v>45358</v>
      </c>
      <c r="T1901" s="32">
        <v>26.091200000000001</v>
      </c>
      <c r="U1901" s="32">
        <v>3.8327098791930001</v>
      </c>
      <c r="V1901" s="160">
        <v>2.3754</v>
      </c>
      <c r="W1901" s="161">
        <v>1.4573098791930001</v>
      </c>
      <c r="X1901" s="165">
        <v>93.188010899182558</v>
      </c>
      <c r="AK1901" s="31">
        <v>45953</v>
      </c>
      <c r="AL1901" s="32">
        <v>1777.27</v>
      </c>
      <c r="AM1901" s="32">
        <v>16607.088167000002</v>
      </c>
      <c r="AN1901" s="32">
        <v>10.7018761033112</v>
      </c>
      <c r="AO1901" s="166">
        <v>80.658436213991763</v>
      </c>
    </row>
    <row r="1902" spans="1:41" x14ac:dyDescent="0.4">
      <c r="A1902" s="151"/>
      <c r="S1902" s="31">
        <v>45359</v>
      </c>
      <c r="T1902" s="32">
        <v>26.391300000000001</v>
      </c>
      <c r="U1902" s="32">
        <v>3.7891274776157</v>
      </c>
      <c r="V1902" s="160">
        <v>2.3854000000000002</v>
      </c>
      <c r="W1902" s="161">
        <v>1.4037274776156998</v>
      </c>
      <c r="X1902" s="165">
        <v>92.098092643051771</v>
      </c>
      <c r="AK1902" s="31">
        <v>45954</v>
      </c>
      <c r="AL1902" s="32">
        <v>2374.66</v>
      </c>
      <c r="AM1902" s="32">
        <v>19916.167522</v>
      </c>
      <c r="AN1902" s="32">
        <v>11.9232778965977</v>
      </c>
      <c r="AO1902" s="166">
        <v>97.119341563786008</v>
      </c>
    </row>
    <row r="1903" spans="1:41" x14ac:dyDescent="0.4">
      <c r="A1903" s="151"/>
      <c r="S1903" s="31">
        <v>45360</v>
      </c>
      <c r="T1903" s="32">
        <v>26.382400000000001</v>
      </c>
      <c r="U1903" s="32">
        <v>3.7904057250287999</v>
      </c>
      <c r="V1903" s="160">
        <v>0</v>
      </c>
      <c r="W1903" s="161">
        <v>1.4037274776156998</v>
      </c>
      <c r="X1903" s="165">
        <v>91.825613079019078</v>
      </c>
      <c r="AK1903" s="31">
        <v>45957</v>
      </c>
      <c r="AL1903" s="32">
        <v>2877.92</v>
      </c>
      <c r="AM1903" s="32">
        <v>23565.885394000001</v>
      </c>
      <c r="AN1903" s="32">
        <v>12.212229465958201</v>
      </c>
      <c r="AO1903" s="166">
        <v>98.76543209876543</v>
      </c>
    </row>
    <row r="1904" spans="1:41" x14ac:dyDescent="0.4">
      <c r="A1904" s="151"/>
      <c r="S1904" s="31">
        <v>45361</v>
      </c>
      <c r="T1904" s="32">
        <v>26.382400000000001</v>
      </c>
      <c r="U1904" s="32">
        <v>3.7904057250287999</v>
      </c>
      <c r="V1904" s="160">
        <v>0</v>
      </c>
      <c r="W1904" s="161">
        <v>1.4037274776156998</v>
      </c>
      <c r="X1904" s="165">
        <v>91.553133514986371</v>
      </c>
      <c r="AK1904" s="31">
        <v>45958</v>
      </c>
      <c r="AL1904" s="32">
        <v>2592.02</v>
      </c>
      <c r="AM1904" s="32">
        <v>21653.066502000001</v>
      </c>
      <c r="AN1904" s="32">
        <v>11.9706832275262</v>
      </c>
      <c r="AO1904" s="166">
        <v>97.119341563786008</v>
      </c>
    </row>
    <row r="1905" spans="1:41" x14ac:dyDescent="0.4">
      <c r="A1905" s="151"/>
      <c r="S1905" s="31">
        <v>45362</v>
      </c>
      <c r="T1905" s="32">
        <v>26.7317</v>
      </c>
      <c r="U1905" s="32">
        <v>3.7408769363714001</v>
      </c>
      <c r="V1905" s="160">
        <v>2.4129999999999998</v>
      </c>
      <c r="W1905" s="161">
        <v>1.3278769363714003</v>
      </c>
      <c r="X1905" s="165">
        <v>87.73841961852861</v>
      </c>
      <c r="AK1905" s="31">
        <v>45959</v>
      </c>
      <c r="AL1905" s="32">
        <v>2816.83</v>
      </c>
      <c r="AM1905" s="32">
        <v>22906.741051000001</v>
      </c>
      <c r="AN1905" s="32">
        <v>12.2969478448661</v>
      </c>
      <c r="AO1905" s="166">
        <v>99.588477366255148</v>
      </c>
    </row>
    <row r="1906" spans="1:41" x14ac:dyDescent="0.4">
      <c r="A1906" s="151"/>
      <c r="S1906" s="31">
        <v>45363</v>
      </c>
      <c r="T1906" s="32">
        <v>26.699000000000002</v>
      </c>
      <c r="U1906" s="32">
        <v>3.7454586314094001</v>
      </c>
      <c r="V1906" s="160">
        <v>2.4605000000000001</v>
      </c>
      <c r="W1906" s="161">
        <v>1.2849586314093999</v>
      </c>
      <c r="X1906" s="165">
        <v>85.013623978201636</v>
      </c>
      <c r="AK1906" s="31">
        <v>45960</v>
      </c>
      <c r="AL1906" s="32">
        <v>2828.83</v>
      </c>
      <c r="AM1906" s="32">
        <v>24642.942370000001</v>
      </c>
      <c r="AN1906" s="32">
        <v>11.479270443953901</v>
      </c>
      <c r="AO1906" s="166">
        <v>91.358024691358025</v>
      </c>
    </row>
    <row r="1907" spans="1:41" x14ac:dyDescent="0.4">
      <c r="A1907" s="151"/>
      <c r="S1907" s="31">
        <v>45364</v>
      </c>
      <c r="T1907" s="32">
        <v>26.612500000000001</v>
      </c>
      <c r="U1907" s="32">
        <v>3.7576326914044</v>
      </c>
      <c r="V1907" s="160">
        <v>2.4504999999999999</v>
      </c>
      <c r="W1907" s="161">
        <v>1.3071326914044001</v>
      </c>
      <c r="X1907" s="165">
        <v>85.286103542234343</v>
      </c>
      <c r="AK1907" s="31">
        <v>45961</v>
      </c>
      <c r="AL1907" s="32">
        <v>2549.9299999999998</v>
      </c>
      <c r="AM1907" s="32">
        <v>23498.134865</v>
      </c>
      <c r="AN1907" s="32">
        <v>10.8516272233932</v>
      </c>
      <c r="AO1907" s="166">
        <v>80.246913580246911</v>
      </c>
    </row>
    <row r="1908" spans="1:41" x14ac:dyDescent="0.4">
      <c r="A1908" s="151"/>
      <c r="S1908" s="31">
        <v>45365</v>
      </c>
      <c r="T1908" s="32">
        <v>26.5609</v>
      </c>
      <c r="U1908" s="32">
        <v>3.7649326641792999</v>
      </c>
      <c r="V1908" s="160">
        <v>2.468</v>
      </c>
      <c r="W1908" s="161">
        <v>1.2969326641793</v>
      </c>
      <c r="X1908" s="165">
        <v>84.741144414168929</v>
      </c>
      <c r="AK1908" s="31">
        <v>45964</v>
      </c>
      <c r="AL1908" s="32">
        <v>2306.62</v>
      </c>
      <c r="AM1908" s="32">
        <v>21329.038462</v>
      </c>
      <c r="AN1908" s="32">
        <v>10.8144584394158</v>
      </c>
      <c r="AO1908" s="166">
        <v>78.189300411522638</v>
      </c>
    </row>
    <row r="1909" spans="1:41" x14ac:dyDescent="0.4">
      <c r="A1909" s="151"/>
      <c r="S1909" s="31">
        <v>45366</v>
      </c>
      <c r="T1909" s="32">
        <v>26.770900000000001</v>
      </c>
      <c r="U1909" s="32">
        <v>3.7353992581497</v>
      </c>
      <c r="V1909" s="160">
        <v>2.4405999999999999</v>
      </c>
      <c r="W1909" s="161">
        <v>1.2947992581497001</v>
      </c>
      <c r="X1909" s="165">
        <v>84.46866485013625</v>
      </c>
      <c r="AK1909" s="31">
        <v>45965</v>
      </c>
      <c r="AL1909" s="32">
        <v>1988.52</v>
      </c>
      <c r="AM1909" s="32">
        <v>19383.949647000001</v>
      </c>
      <c r="AN1909" s="32">
        <v>10.258590412237099</v>
      </c>
      <c r="AO1909" s="166">
        <v>69.135802469135797</v>
      </c>
    </row>
    <row r="1910" spans="1:41" x14ac:dyDescent="0.4">
      <c r="A1910" s="151"/>
      <c r="S1910" s="31">
        <v>45367</v>
      </c>
      <c r="T1910" s="32">
        <v>26.771000000000001</v>
      </c>
      <c r="U1910" s="32">
        <v>3.7353853049942001</v>
      </c>
      <c r="V1910" s="160">
        <v>0</v>
      </c>
      <c r="W1910" s="161">
        <v>1.2947992581497001</v>
      </c>
      <c r="X1910" s="165">
        <v>84.196185286103542</v>
      </c>
      <c r="AK1910" s="31">
        <v>45966</v>
      </c>
      <c r="AL1910" s="32">
        <v>2007.07</v>
      </c>
      <c r="AM1910" s="32">
        <v>18943.398664</v>
      </c>
      <c r="AN1910" s="32">
        <v>10.595089274102801</v>
      </c>
      <c r="AO1910" s="166">
        <v>76.543209876543202</v>
      </c>
    </row>
    <row r="1911" spans="1:41" x14ac:dyDescent="0.4">
      <c r="A1911" s="151"/>
      <c r="S1911" s="31">
        <v>45368</v>
      </c>
      <c r="T1911" s="32">
        <v>26.771000000000001</v>
      </c>
      <c r="U1911" s="32">
        <v>3.7353853049942001</v>
      </c>
      <c r="V1911" s="160">
        <v>0</v>
      </c>
      <c r="W1911" s="161">
        <v>1.2947992581497001</v>
      </c>
      <c r="X1911" s="165">
        <v>83.923705722070835</v>
      </c>
      <c r="AK1911" s="31">
        <v>45967</v>
      </c>
      <c r="AL1911" s="32">
        <v>2345.3000000000002</v>
      </c>
      <c r="AM1911" s="32">
        <v>20759.039164999998</v>
      </c>
      <c r="AN1911" s="32">
        <v>11.2977290584538</v>
      </c>
      <c r="AO1911" s="166">
        <v>88.888888888888886</v>
      </c>
    </row>
    <row r="1912" spans="1:41" x14ac:dyDescent="0.4">
      <c r="A1912" s="151"/>
      <c r="S1912" s="31">
        <v>45369</v>
      </c>
      <c r="T1912" s="32">
        <v>27.129100000000001</v>
      </c>
      <c r="U1912" s="32">
        <v>3.6860787862479998</v>
      </c>
      <c r="V1912" s="160">
        <v>2.4058000000000002</v>
      </c>
      <c r="W1912" s="161">
        <v>1.2802787862479996</v>
      </c>
      <c r="X1912" s="165">
        <v>83.378746594005449</v>
      </c>
      <c r="AK1912" s="31">
        <v>45968</v>
      </c>
      <c r="AL1912" s="32">
        <v>2191.86</v>
      </c>
      <c r="AM1912" s="32">
        <v>20202.049706000002</v>
      </c>
      <c r="AN1912" s="32">
        <v>10.8496911546011</v>
      </c>
      <c r="AO1912" s="166">
        <v>79.835390946502059</v>
      </c>
    </row>
    <row r="1913" spans="1:41" x14ac:dyDescent="0.4">
      <c r="A1913" s="151"/>
      <c r="S1913" s="31">
        <v>45370</v>
      </c>
      <c r="T1913" s="32">
        <v>26.979500000000002</v>
      </c>
      <c r="U1913" s="32">
        <v>3.7065179117478002</v>
      </c>
      <c r="V1913" s="160">
        <v>2.3883999999999999</v>
      </c>
      <c r="W1913" s="161">
        <v>1.3181179117478004</v>
      </c>
      <c r="X1913" s="165">
        <v>86.376021798365116</v>
      </c>
      <c r="AK1913" s="31">
        <v>45971</v>
      </c>
      <c r="AL1913" s="32">
        <v>2435.39</v>
      </c>
      <c r="AM1913" s="32">
        <v>21943.713843000001</v>
      </c>
      <c r="AN1913" s="32">
        <v>11.098349246733701</v>
      </c>
      <c r="AO1913" s="166">
        <v>84.773662551440339</v>
      </c>
    </row>
    <row r="1914" spans="1:41" x14ac:dyDescent="0.4">
      <c r="A1914" s="151"/>
      <c r="S1914" s="31">
        <v>45371</v>
      </c>
      <c r="T1914" s="32">
        <v>27.101400000000002</v>
      </c>
      <c r="U1914" s="32">
        <v>3.6898462810038999</v>
      </c>
      <c r="V1914" s="160">
        <v>2.4058000000000002</v>
      </c>
      <c r="W1914" s="161">
        <v>1.2840462810038997</v>
      </c>
      <c r="X1914" s="165">
        <v>83.106267029972742</v>
      </c>
      <c r="AK1914" s="31">
        <v>45972</v>
      </c>
      <c r="AL1914" s="32">
        <v>2287.25</v>
      </c>
      <c r="AM1914" s="32">
        <v>20138.853609000002</v>
      </c>
      <c r="AN1914" s="32">
        <v>11.357399206565701</v>
      </c>
      <c r="AO1914" s="166">
        <v>89.300411522633752</v>
      </c>
    </row>
    <row r="1915" spans="1:41" x14ac:dyDescent="0.4">
      <c r="A1915" s="151"/>
      <c r="S1915" s="31">
        <v>45372</v>
      </c>
      <c r="T1915" s="32">
        <v>26.998799999999999</v>
      </c>
      <c r="U1915" s="32">
        <v>3.7038683200735001</v>
      </c>
      <c r="V1915" s="160">
        <v>2.3997999999999999</v>
      </c>
      <c r="W1915" s="161">
        <v>1.3040683200735002</v>
      </c>
      <c r="X1915" s="165">
        <v>84.741144414168929</v>
      </c>
      <c r="AK1915" s="31">
        <v>45973</v>
      </c>
      <c r="AL1915" s="32">
        <v>2074.0300000000002</v>
      </c>
      <c r="AM1915" s="32">
        <v>19648.130238000002</v>
      </c>
      <c r="AN1915" s="32">
        <v>10.5558644760445</v>
      </c>
      <c r="AO1915" s="166">
        <v>75.720164609053498</v>
      </c>
    </row>
    <row r="1916" spans="1:41" x14ac:dyDescent="0.4">
      <c r="A1916" s="151"/>
      <c r="S1916" s="31">
        <v>45373</v>
      </c>
      <c r="T1916" s="32">
        <v>26.803599999999999</v>
      </c>
      <c r="U1916" s="32">
        <v>3.7308421256846001</v>
      </c>
      <c r="V1916" s="160">
        <v>2.4182000000000001</v>
      </c>
      <c r="W1916" s="161">
        <v>1.3126421256845999</v>
      </c>
      <c r="X1916" s="165">
        <v>85.286103542234343</v>
      </c>
      <c r="AK1916" s="31">
        <v>45974</v>
      </c>
      <c r="AL1916" s="32">
        <v>2296.31</v>
      </c>
      <c r="AM1916" s="32">
        <v>20656.808796000001</v>
      </c>
      <c r="AN1916" s="32">
        <v>11.1164799107046</v>
      </c>
      <c r="AO1916" s="166">
        <v>85.18518518518519</v>
      </c>
    </row>
    <row r="1917" spans="1:41" x14ac:dyDescent="0.4">
      <c r="A1917" s="151"/>
      <c r="S1917" s="31">
        <v>45374</v>
      </c>
      <c r="T1917" s="32">
        <v>26.7959</v>
      </c>
      <c r="U1917" s="32">
        <v>3.7319142107560999</v>
      </c>
      <c r="V1917" s="160">
        <v>0</v>
      </c>
      <c r="W1917" s="161">
        <v>1.3126421256845999</v>
      </c>
      <c r="X1917" s="165">
        <v>85.013623978201636</v>
      </c>
      <c r="AK1917" s="31">
        <v>45975</v>
      </c>
      <c r="AL1917" s="32">
        <v>1989.91</v>
      </c>
      <c r="AM1917" s="32">
        <v>19803.81884</v>
      </c>
      <c r="AN1917" s="32">
        <v>10.048112518484301</v>
      </c>
      <c r="AO1917" s="166">
        <v>63.374485596707821</v>
      </c>
    </row>
    <row r="1918" spans="1:41" x14ac:dyDescent="0.4">
      <c r="A1918" s="151"/>
      <c r="S1918" s="31">
        <v>45375</v>
      </c>
      <c r="T1918" s="32">
        <v>26.7959</v>
      </c>
      <c r="U1918" s="32">
        <v>3.7319142107560999</v>
      </c>
      <c r="V1918" s="160">
        <v>0</v>
      </c>
      <c r="W1918" s="161">
        <v>1.3126421256845999</v>
      </c>
      <c r="X1918" s="165">
        <v>84.741144414168929</v>
      </c>
      <c r="AK1918" s="31">
        <v>45978</v>
      </c>
      <c r="AL1918" s="32">
        <v>2004.1</v>
      </c>
      <c r="AM1918" s="32">
        <v>19303.211033</v>
      </c>
      <c r="AN1918" s="32">
        <v>10.382210485985301</v>
      </c>
      <c r="AO1918" s="166">
        <v>72.016460905349803</v>
      </c>
    </row>
    <row r="1919" spans="1:41" x14ac:dyDescent="0.4">
      <c r="A1919" s="151"/>
      <c r="S1919" s="31">
        <v>45376</v>
      </c>
      <c r="T1919" s="32">
        <v>26.447399999999998</v>
      </c>
      <c r="U1919" s="32">
        <v>3.7810900126288001</v>
      </c>
      <c r="V1919" s="160">
        <v>2.4481999999999999</v>
      </c>
      <c r="W1919" s="161">
        <v>1.3328900126288001</v>
      </c>
      <c r="X1919" s="165">
        <v>88.010899182561303</v>
      </c>
      <c r="AK1919" s="31">
        <v>45979</v>
      </c>
      <c r="AL1919" s="32">
        <v>1988</v>
      </c>
      <c r="AM1919" s="32">
        <v>19459.586046</v>
      </c>
      <c r="AN1919" s="32">
        <v>10.2160446542934</v>
      </c>
      <c r="AO1919" s="166">
        <v>67.901234567901241</v>
      </c>
    </row>
    <row r="1920" spans="1:41" x14ac:dyDescent="0.4">
      <c r="A1920" s="151"/>
      <c r="S1920" s="31">
        <v>45377</v>
      </c>
      <c r="T1920" s="32">
        <v>26.457000000000001</v>
      </c>
      <c r="U1920" s="32">
        <v>3.7797180330347002</v>
      </c>
      <c r="V1920" s="160">
        <v>2.4457</v>
      </c>
      <c r="W1920" s="161">
        <v>1.3340180330347002</v>
      </c>
      <c r="X1920" s="165">
        <v>88.010899182561303</v>
      </c>
      <c r="AK1920" s="31">
        <v>45980</v>
      </c>
      <c r="AL1920" s="32">
        <v>1698.65</v>
      </c>
      <c r="AM1920" s="32">
        <v>17426.657653999999</v>
      </c>
      <c r="AN1920" s="32">
        <v>9.7474227917142002</v>
      </c>
      <c r="AO1920" s="166">
        <v>54.732510288065839</v>
      </c>
    </row>
    <row r="1921" spans="1:41" x14ac:dyDescent="0.4">
      <c r="A1921" s="151"/>
      <c r="S1921" s="31">
        <v>45378</v>
      </c>
      <c r="T1921" s="32">
        <v>25.888100000000001</v>
      </c>
      <c r="U1921" s="32">
        <v>3.8627786511950002</v>
      </c>
      <c r="V1921" s="160">
        <v>2.4058000000000002</v>
      </c>
      <c r="W1921" s="161">
        <v>1.456978651195</v>
      </c>
      <c r="X1921" s="165">
        <v>92.915531335149865</v>
      </c>
      <c r="AK1921" s="31">
        <v>45981</v>
      </c>
      <c r="AL1921" s="32">
        <v>1740.33</v>
      </c>
      <c r="AM1921" s="32">
        <v>17226.347301000002</v>
      </c>
      <c r="AN1921" s="32">
        <v>10.102722124376101</v>
      </c>
      <c r="AO1921" s="166">
        <v>63.374485596707821</v>
      </c>
    </row>
    <row r="1922" spans="1:41" x14ac:dyDescent="0.4">
      <c r="A1922" s="151"/>
      <c r="S1922" s="31">
        <v>45379</v>
      </c>
      <c r="T1922" s="32">
        <v>26.127300000000002</v>
      </c>
      <c r="U1922" s="32">
        <v>3.8274142372154998</v>
      </c>
      <c r="V1922" s="160">
        <v>2.4205999999999999</v>
      </c>
      <c r="W1922" s="161">
        <v>1.4068142372154999</v>
      </c>
      <c r="X1922" s="165">
        <v>91.825613079019078</v>
      </c>
      <c r="AK1922" s="31">
        <v>45982</v>
      </c>
      <c r="AL1922" s="32">
        <v>1853.06</v>
      </c>
      <c r="AM1922" s="32">
        <v>19835.993761000002</v>
      </c>
      <c r="AN1922" s="32">
        <v>9.3419065479004999</v>
      </c>
      <c r="AO1922" s="166">
        <v>44.444444444444443</v>
      </c>
    </row>
    <row r="1923" spans="1:41" x14ac:dyDescent="0.4">
      <c r="A1923" s="151"/>
      <c r="S1923" s="31">
        <v>45380</v>
      </c>
      <c r="T1923" s="32">
        <v>26.484000000000002</v>
      </c>
      <c r="U1923" s="32">
        <v>3.7758646730101</v>
      </c>
      <c r="V1923" s="160">
        <v>2.4106000000000001</v>
      </c>
      <c r="W1923" s="161">
        <v>1.3652646730100999</v>
      </c>
      <c r="X1923" s="165">
        <v>88.555858310626704</v>
      </c>
      <c r="AK1923" s="31">
        <v>45985</v>
      </c>
      <c r="AL1923" s="32">
        <v>1649.18</v>
      </c>
      <c r="AM1923" s="32">
        <v>17403.501826</v>
      </c>
      <c r="AN1923" s="32">
        <v>9.4761388626753007</v>
      </c>
      <c r="AO1923" s="166">
        <v>47.736625514403293</v>
      </c>
    </row>
    <row r="1924" spans="1:41" x14ac:dyDescent="0.4">
      <c r="A1924" s="151"/>
      <c r="S1924" s="31">
        <v>45381</v>
      </c>
      <c r="T1924" s="32">
        <v>26.2744</v>
      </c>
      <c r="U1924" s="32">
        <v>3.8059860548671001</v>
      </c>
      <c r="V1924" s="160">
        <v>0</v>
      </c>
      <c r="W1924" s="161">
        <v>1.3652646730100999</v>
      </c>
      <c r="X1924" s="165">
        <v>88.283378746594011</v>
      </c>
      <c r="AK1924" s="31">
        <v>45986</v>
      </c>
      <c r="AL1924" s="32">
        <v>1879.83</v>
      </c>
      <c r="AM1924" s="32">
        <v>18261.693899000002</v>
      </c>
      <c r="AN1924" s="32">
        <v>10.293842457314099</v>
      </c>
      <c r="AO1924" s="166">
        <v>69.135802469135797</v>
      </c>
    </row>
    <row r="1925" spans="1:41" x14ac:dyDescent="0.4">
      <c r="A1925" s="151"/>
      <c r="S1925" s="31">
        <v>45382</v>
      </c>
      <c r="T1925" s="32">
        <v>26.2744</v>
      </c>
      <c r="U1925" s="32">
        <v>3.8059860548671001</v>
      </c>
      <c r="V1925" s="160">
        <v>0</v>
      </c>
      <c r="W1925" s="161">
        <v>1.3652646730100999</v>
      </c>
      <c r="X1925" s="165">
        <v>88.010899182561303</v>
      </c>
      <c r="AK1925" s="31">
        <v>45987</v>
      </c>
      <c r="AL1925" s="32">
        <v>1867.75</v>
      </c>
      <c r="AM1925" s="32">
        <v>17971.904741999999</v>
      </c>
      <c r="AN1925" s="32">
        <v>10.392610170223699</v>
      </c>
      <c r="AO1925" s="166">
        <v>72.016460905349803</v>
      </c>
    </row>
    <row r="1926" spans="1:41" x14ac:dyDescent="0.4">
      <c r="A1926" s="151"/>
      <c r="S1926" s="31">
        <v>45383</v>
      </c>
      <c r="T1926" s="32">
        <v>26.715599999999998</v>
      </c>
      <c r="U1926" s="32">
        <v>3.7431313539655</v>
      </c>
      <c r="V1926" s="160">
        <v>2.4283000000000001</v>
      </c>
      <c r="W1926" s="161">
        <v>1.3148313539654999</v>
      </c>
      <c r="X1926" s="165">
        <v>84.196185286103542</v>
      </c>
      <c r="AK1926" s="31">
        <v>45988</v>
      </c>
      <c r="AL1926" s="32">
        <v>1785.79</v>
      </c>
      <c r="AM1926" s="32">
        <v>17231.723795000002</v>
      </c>
      <c r="AN1926" s="32">
        <v>10.363385702120899</v>
      </c>
      <c r="AO1926" s="166">
        <v>70.781893004115233</v>
      </c>
    </row>
    <row r="1927" spans="1:41" x14ac:dyDescent="0.4">
      <c r="A1927" s="151"/>
      <c r="S1927" s="31">
        <v>45384</v>
      </c>
      <c r="T1927" s="32">
        <v>26.6435</v>
      </c>
      <c r="U1927" s="32">
        <v>3.7532606451855002</v>
      </c>
      <c r="V1927" s="160">
        <v>2.4157000000000002</v>
      </c>
      <c r="W1927" s="161">
        <v>1.3375606451855</v>
      </c>
      <c r="X1927" s="165">
        <v>86.648501362397823</v>
      </c>
      <c r="AK1927" s="31">
        <v>45989</v>
      </c>
      <c r="AL1927" s="32">
        <v>1577.45</v>
      </c>
      <c r="AM1927" s="32">
        <v>15977.307943</v>
      </c>
      <c r="AN1927" s="32">
        <v>9.8730650096226995</v>
      </c>
      <c r="AO1927" s="166">
        <v>57.613168724279838</v>
      </c>
    </row>
    <row r="1928" spans="1:41" x14ac:dyDescent="0.4">
      <c r="A1928" s="151"/>
      <c r="S1928" s="31">
        <v>45385</v>
      </c>
      <c r="T1928" s="32">
        <v>26.499500000000001</v>
      </c>
      <c r="U1928" s="32">
        <v>3.7736561067190002</v>
      </c>
      <c r="V1928" s="160">
        <v>2.4033000000000002</v>
      </c>
      <c r="W1928" s="161">
        <v>1.370356106719</v>
      </c>
      <c r="X1928" s="165">
        <v>88.555858310626704</v>
      </c>
      <c r="AK1928" s="31">
        <v>45992</v>
      </c>
      <c r="AL1928" s="32">
        <v>1925.08</v>
      </c>
      <c r="AM1928" s="32">
        <v>18894.492341000001</v>
      </c>
      <c r="AN1928" s="32">
        <v>10.188577524375599</v>
      </c>
      <c r="AO1928" s="166">
        <v>65.432098765432102</v>
      </c>
    </row>
    <row r="1929" spans="1:41" x14ac:dyDescent="0.4">
      <c r="A1929" s="151"/>
      <c r="S1929" s="31">
        <v>45386</v>
      </c>
      <c r="T1929" s="32">
        <v>26.5046</v>
      </c>
      <c r="U1929" s="32">
        <v>3.7729299819654001</v>
      </c>
      <c r="V1929" s="160">
        <v>0</v>
      </c>
      <c r="W1929" s="161">
        <v>1.370356106719</v>
      </c>
      <c r="X1929" s="165">
        <v>88.283378746594011</v>
      </c>
      <c r="AK1929" s="31">
        <v>45993</v>
      </c>
      <c r="AL1929" s="32">
        <v>1561.76</v>
      </c>
      <c r="AM1929" s="32">
        <v>16072.667199</v>
      </c>
      <c r="AN1929" s="32">
        <v>9.7168688971371999</v>
      </c>
      <c r="AO1929" s="166">
        <v>51.851851851851848</v>
      </c>
    </row>
    <row r="1930" spans="1:41" x14ac:dyDescent="0.4">
      <c r="A1930" s="151"/>
      <c r="S1930" s="31">
        <v>45387</v>
      </c>
      <c r="T1930" s="32">
        <v>26.5046</v>
      </c>
      <c r="U1930" s="32">
        <v>3.7729299819654001</v>
      </c>
      <c r="V1930" s="160">
        <v>0</v>
      </c>
      <c r="W1930" s="161">
        <v>1.370356106719</v>
      </c>
      <c r="X1930" s="165">
        <v>88.010899182561303</v>
      </c>
      <c r="AK1930" s="31">
        <v>45994</v>
      </c>
      <c r="AL1930" s="32">
        <v>1614.91</v>
      </c>
      <c r="AM1930" s="32">
        <v>16835.561623000001</v>
      </c>
      <c r="AN1930" s="32">
        <v>9.5922549907320995</v>
      </c>
      <c r="AO1930" s="166">
        <v>48.559670781893004</v>
      </c>
    </row>
    <row r="1931" spans="1:41" x14ac:dyDescent="0.4">
      <c r="A1931" s="151"/>
      <c r="S1931" s="31">
        <v>45388</v>
      </c>
      <c r="T1931" s="32">
        <v>26.5046</v>
      </c>
      <c r="U1931" s="32">
        <v>3.7729299819654001</v>
      </c>
      <c r="V1931" s="160">
        <v>0</v>
      </c>
      <c r="W1931" s="161">
        <v>1.370356106719</v>
      </c>
      <c r="X1931" s="165">
        <v>87.73841961852861</v>
      </c>
      <c r="AK1931" s="31">
        <v>45995</v>
      </c>
      <c r="AL1931" s="32">
        <v>1545.43</v>
      </c>
      <c r="AM1931" s="32">
        <v>15616.654713</v>
      </c>
      <c r="AN1931" s="32">
        <v>9.8960374574556997</v>
      </c>
      <c r="AO1931" s="166">
        <v>57.201646090534972</v>
      </c>
    </row>
    <row r="1932" spans="1:41" x14ac:dyDescent="0.4">
      <c r="A1932" s="151"/>
      <c r="S1932" s="31">
        <v>45389</v>
      </c>
      <c r="T1932" s="32">
        <v>26.5046</v>
      </c>
      <c r="U1932" s="32">
        <v>3.7729299819654001</v>
      </c>
      <c r="V1932" s="160">
        <v>2.4123000000000001</v>
      </c>
      <c r="W1932" s="161">
        <v>1.3606299819654</v>
      </c>
      <c r="X1932" s="165">
        <v>86.648501362397823</v>
      </c>
      <c r="AK1932" s="31">
        <v>45996</v>
      </c>
      <c r="AL1932" s="32">
        <v>1794.53</v>
      </c>
      <c r="AM1932" s="32">
        <v>17389.528590999998</v>
      </c>
      <c r="AN1932" s="32">
        <v>10.31960119338</v>
      </c>
      <c r="AO1932" s="166">
        <v>68.724279835390945</v>
      </c>
    </row>
    <row r="1933" spans="1:41" x14ac:dyDescent="0.4">
      <c r="A1933" s="151"/>
      <c r="S1933" s="31">
        <v>45390</v>
      </c>
      <c r="T1933" s="32">
        <v>26.160699999999999</v>
      </c>
      <c r="U1933" s="32">
        <v>3.8225276846568002</v>
      </c>
      <c r="V1933" s="160">
        <v>2.4039999999999999</v>
      </c>
      <c r="W1933" s="161">
        <v>1.4185276846568002</v>
      </c>
      <c r="X1933" s="165">
        <v>92.098092643051771</v>
      </c>
      <c r="AK1933" s="31">
        <v>45999</v>
      </c>
      <c r="AL1933" s="32">
        <v>2287.34</v>
      </c>
      <c r="AM1933" s="32">
        <v>20516.118716000001</v>
      </c>
      <c r="AN1933" s="32">
        <v>11.148989882848401</v>
      </c>
      <c r="AO1933" s="166">
        <v>86.419753086419746</v>
      </c>
    </row>
    <row r="1934" spans="1:41" x14ac:dyDescent="0.4">
      <c r="A1934" s="151"/>
      <c r="S1934" s="31">
        <v>45391</v>
      </c>
      <c r="T1934" s="32">
        <v>26.302600000000002</v>
      </c>
      <c r="U1934" s="32">
        <v>3.8019055150440999</v>
      </c>
      <c r="V1934" s="160">
        <v>2.4005000000000001</v>
      </c>
      <c r="W1934" s="161">
        <v>1.4014055150440998</v>
      </c>
      <c r="X1934" s="165">
        <v>90.190735694822891</v>
      </c>
      <c r="AK1934" s="31">
        <v>46000</v>
      </c>
      <c r="AL1934" s="32">
        <v>2031.21</v>
      </c>
      <c r="AM1934" s="32">
        <v>19176.893722000001</v>
      </c>
      <c r="AN1934" s="32">
        <v>10.5919656720513</v>
      </c>
      <c r="AO1934" s="166">
        <v>75.308641975308646</v>
      </c>
    </row>
    <row r="1935" spans="1:41" x14ac:dyDescent="0.4">
      <c r="A1935" s="151"/>
      <c r="S1935" s="31">
        <v>45392</v>
      </c>
      <c r="T1935" s="32">
        <v>25.949000000000002</v>
      </c>
      <c r="U1935" s="32">
        <v>3.8537130525260999</v>
      </c>
      <c r="V1935" s="160">
        <v>2.4215</v>
      </c>
      <c r="W1935" s="161">
        <v>1.4322130525260999</v>
      </c>
      <c r="X1935" s="165">
        <v>92.098092643051771</v>
      </c>
      <c r="AK1935" s="31">
        <v>46001</v>
      </c>
      <c r="AL1935" s="32">
        <v>1812.94</v>
      </c>
      <c r="AM1935" s="32">
        <v>17916.341576999999</v>
      </c>
      <c r="AN1935" s="32">
        <v>10.118918486837501</v>
      </c>
      <c r="AO1935" s="166">
        <v>61.31687242798354</v>
      </c>
    </row>
    <row r="1936" spans="1:41" x14ac:dyDescent="0.4">
      <c r="A1936" s="151"/>
      <c r="S1936" s="31">
        <v>45393</v>
      </c>
      <c r="T1936" s="32">
        <v>25.989000000000001</v>
      </c>
      <c r="U1936" s="32">
        <v>3.8477817538189001</v>
      </c>
      <c r="V1936" s="160">
        <v>2.4140000000000001</v>
      </c>
      <c r="W1936" s="161">
        <v>1.4337817538188999</v>
      </c>
      <c r="X1936" s="165">
        <v>92.098092643051771</v>
      </c>
      <c r="AK1936" s="31">
        <v>46002</v>
      </c>
      <c r="AL1936" s="32">
        <v>1864.43</v>
      </c>
      <c r="AM1936" s="32">
        <v>18852.759759</v>
      </c>
      <c r="AN1936" s="32">
        <v>9.8894274569534009</v>
      </c>
      <c r="AO1936" s="166">
        <v>55.555555555555557</v>
      </c>
    </row>
    <row r="1937" spans="1:41" x14ac:dyDescent="0.4">
      <c r="A1937" s="151"/>
      <c r="S1937" s="31">
        <v>45394</v>
      </c>
      <c r="T1937" s="32">
        <v>25.8249</v>
      </c>
      <c r="U1937" s="32">
        <v>3.8722318382646002</v>
      </c>
      <c r="V1937" s="160">
        <v>2.3965000000000001</v>
      </c>
      <c r="W1937" s="161">
        <v>1.4757318382646001</v>
      </c>
      <c r="X1937" s="165">
        <v>94.005449591280652</v>
      </c>
      <c r="AK1937" s="31">
        <v>46003</v>
      </c>
      <c r="AL1937" s="32">
        <v>1954.35</v>
      </c>
      <c r="AM1937" s="32">
        <v>21190.096863999999</v>
      </c>
      <c r="AN1937" s="32">
        <v>9.2229403789099997</v>
      </c>
      <c r="AO1937" s="166">
        <v>37.037037037037038</v>
      </c>
    </row>
    <row r="1938" spans="1:41" x14ac:dyDescent="0.4">
      <c r="A1938" s="151"/>
      <c r="S1938" s="31">
        <v>45395</v>
      </c>
      <c r="T1938" s="32">
        <v>25.7851</v>
      </c>
      <c r="U1938" s="32">
        <v>3.8782087329503998</v>
      </c>
      <c r="V1938" s="160">
        <v>0</v>
      </c>
      <c r="W1938" s="161">
        <v>1.4757318382646001</v>
      </c>
      <c r="X1938" s="165">
        <v>93.732970027247958</v>
      </c>
      <c r="AK1938" s="31">
        <v>46006</v>
      </c>
      <c r="AL1938" s="32">
        <v>1778.72</v>
      </c>
      <c r="AM1938" s="32">
        <v>17944.199100999998</v>
      </c>
      <c r="AN1938" s="32">
        <v>9.9125070446910009</v>
      </c>
      <c r="AO1938" s="166">
        <v>56.79012345679012</v>
      </c>
    </row>
    <row r="1939" spans="1:41" x14ac:dyDescent="0.4">
      <c r="A1939" s="151"/>
      <c r="S1939" s="31">
        <v>45396</v>
      </c>
      <c r="T1939" s="32">
        <v>25.7851</v>
      </c>
      <c r="U1939" s="32">
        <v>3.8782087329503998</v>
      </c>
      <c r="V1939" s="160">
        <v>0</v>
      </c>
      <c r="W1939" s="161">
        <v>1.4757318382646001</v>
      </c>
      <c r="X1939" s="165">
        <v>93.460490463215265</v>
      </c>
      <c r="AK1939" s="31">
        <v>46007</v>
      </c>
      <c r="AL1939" s="32">
        <v>1789.29</v>
      </c>
      <c r="AM1939" s="32">
        <v>17480.908909000002</v>
      </c>
      <c r="AN1939" s="32">
        <v>10.2356805891185</v>
      </c>
      <c r="AO1939" s="166">
        <v>66.255144032921805</v>
      </c>
    </row>
    <row r="1940" spans="1:41" x14ac:dyDescent="0.4">
      <c r="A1940" s="151"/>
      <c r="S1940" s="31">
        <v>45397</v>
      </c>
      <c r="T1940" s="32">
        <v>25.8918</v>
      </c>
      <c r="U1940" s="32">
        <v>3.8622266509087999</v>
      </c>
      <c r="V1940" s="160">
        <v>2.3835000000000002</v>
      </c>
      <c r="W1940" s="161">
        <v>1.4787266509087997</v>
      </c>
      <c r="X1940" s="165">
        <v>94.005449591280652</v>
      </c>
      <c r="AK1940" s="31">
        <v>46008</v>
      </c>
      <c r="AL1940" s="32">
        <v>1852.91</v>
      </c>
      <c r="AM1940" s="32">
        <v>18343.649121999999</v>
      </c>
      <c r="AN1940" s="32">
        <v>10.101098138525501</v>
      </c>
      <c r="AO1940" s="166">
        <v>59.259259259259252</v>
      </c>
    </row>
    <row r="1941" spans="1:41" x14ac:dyDescent="0.4">
      <c r="A1941" s="151"/>
      <c r="S1941" s="31">
        <v>45398</v>
      </c>
      <c r="T1941" s="32">
        <v>25.131900000000002</v>
      </c>
      <c r="U1941" s="32">
        <v>3.9790067603325001</v>
      </c>
      <c r="V1941" s="160">
        <v>2.3694999999999999</v>
      </c>
      <c r="W1941" s="161">
        <v>1.6095067603325002</v>
      </c>
      <c r="X1941" s="165">
        <v>97.820163487738427</v>
      </c>
      <c r="AK1941" s="31">
        <v>46009</v>
      </c>
      <c r="AL1941" s="32">
        <v>1718.87</v>
      </c>
      <c r="AM1941" s="32">
        <v>16768.006968000002</v>
      </c>
      <c r="AN1941" s="32">
        <v>10.250890301276</v>
      </c>
      <c r="AO1941" s="166">
        <v>66.255144032921805</v>
      </c>
    </row>
    <row r="1942" spans="1:41" x14ac:dyDescent="0.4">
      <c r="A1942" s="151"/>
      <c r="S1942" s="31">
        <v>45399</v>
      </c>
      <c r="T1942" s="32">
        <v>25.867599999999999</v>
      </c>
      <c r="U1942" s="32">
        <v>3.8658398923749999</v>
      </c>
      <c r="V1942" s="160">
        <v>2.3304999999999998</v>
      </c>
      <c r="W1942" s="161">
        <v>1.5353398923750001</v>
      </c>
      <c r="X1942" s="165">
        <v>97.547683923705719</v>
      </c>
      <c r="AK1942" s="31">
        <v>46010</v>
      </c>
      <c r="AL1942" s="32">
        <v>1775.42</v>
      </c>
      <c r="AM1942" s="32">
        <v>17487.418537000001</v>
      </c>
      <c r="AN1942" s="32">
        <v>10.152556229174399</v>
      </c>
      <c r="AO1942" s="166">
        <v>62.962962962962962</v>
      </c>
    </row>
    <row r="1943" spans="1:41" x14ac:dyDescent="0.4">
      <c r="A1943" s="151"/>
      <c r="S1943" s="31">
        <v>45400</v>
      </c>
      <c r="T1943" s="32">
        <v>25.8249</v>
      </c>
      <c r="U1943" s="32">
        <v>3.8722318382646002</v>
      </c>
      <c r="V1943" s="160">
        <v>2.3178999999999998</v>
      </c>
      <c r="W1943" s="161">
        <v>1.5543318382646003</v>
      </c>
      <c r="X1943" s="165">
        <v>97.547683923705719</v>
      </c>
      <c r="AK1943" s="31">
        <v>46013</v>
      </c>
      <c r="AL1943" s="32">
        <v>2031</v>
      </c>
      <c r="AM1943" s="32">
        <v>18821.939408999999</v>
      </c>
      <c r="AN1943" s="32">
        <v>10.790598969991599</v>
      </c>
      <c r="AO1943" s="166">
        <v>77.36625514403292</v>
      </c>
    </row>
    <row r="1944" spans="1:41" x14ac:dyDescent="0.4">
      <c r="A1944" s="151"/>
      <c r="S1944" s="31">
        <v>45401</v>
      </c>
      <c r="T1944" s="32">
        <v>25.668299999999999</v>
      </c>
      <c r="U1944" s="32">
        <v>3.8958559779962001</v>
      </c>
      <c r="V1944" s="160">
        <v>2.3169</v>
      </c>
      <c r="W1944" s="161">
        <v>1.5789559779962001</v>
      </c>
      <c r="X1944" s="165">
        <v>97.547683923705719</v>
      </c>
      <c r="AK1944" s="31">
        <v>46014</v>
      </c>
      <c r="AL1944" s="32">
        <v>2176.84</v>
      </c>
      <c r="AM1944" s="32">
        <v>19213.730406999999</v>
      </c>
      <c r="AN1944" s="32">
        <v>11.3296062445371</v>
      </c>
      <c r="AO1944" s="166">
        <v>88.477366255144034</v>
      </c>
    </row>
    <row r="1945" spans="1:41" x14ac:dyDescent="0.4">
      <c r="A1945" s="151"/>
      <c r="S1945" s="31">
        <v>45402</v>
      </c>
      <c r="T1945" s="32">
        <v>25.720199999999998</v>
      </c>
      <c r="U1945" s="32">
        <v>3.8879946501194</v>
      </c>
      <c r="V1945" s="160">
        <v>0</v>
      </c>
      <c r="W1945" s="161">
        <v>1.5789559779962001</v>
      </c>
      <c r="X1945" s="165">
        <v>97.275204359673026</v>
      </c>
      <c r="AK1945" s="31">
        <v>46015</v>
      </c>
      <c r="AL1945" s="32">
        <v>2075.2199999999998</v>
      </c>
      <c r="AM1945" s="32">
        <v>18972.417563999999</v>
      </c>
      <c r="AN1945" s="32">
        <v>10.938089429033599</v>
      </c>
      <c r="AO1945" s="166">
        <v>80.658436213991763</v>
      </c>
    </row>
    <row r="1946" spans="1:41" x14ac:dyDescent="0.4">
      <c r="A1946" s="151"/>
      <c r="S1946" s="31">
        <v>45403</v>
      </c>
      <c r="T1946" s="32">
        <v>25.720199999999998</v>
      </c>
      <c r="U1946" s="32">
        <v>3.8879946501194</v>
      </c>
      <c r="V1946" s="160">
        <v>0</v>
      </c>
      <c r="W1946" s="161">
        <v>1.5789559779962001</v>
      </c>
      <c r="X1946" s="165">
        <v>97.002724795640333</v>
      </c>
      <c r="AK1946" s="31">
        <v>46016</v>
      </c>
      <c r="AL1946" s="32">
        <v>2203.7399999999998</v>
      </c>
      <c r="AM1946" s="32">
        <v>19439.178692000001</v>
      </c>
      <c r="AN1946" s="32">
        <v>11.3365900633802</v>
      </c>
      <c r="AO1946" s="166">
        <v>88.477366255144034</v>
      </c>
    </row>
    <row r="1947" spans="1:41" x14ac:dyDescent="0.4">
      <c r="A1947" s="151"/>
      <c r="S1947" s="31">
        <v>45404</v>
      </c>
      <c r="T1947" s="32">
        <v>25.4923</v>
      </c>
      <c r="U1947" s="32">
        <v>3.9227531450673001</v>
      </c>
      <c r="V1947" s="160">
        <v>2.3054000000000001</v>
      </c>
      <c r="W1947" s="161">
        <v>1.6173531450673</v>
      </c>
      <c r="X1947" s="165">
        <v>97.820163487738427</v>
      </c>
      <c r="AK1947" s="31">
        <v>46017</v>
      </c>
      <c r="AL1947" s="32">
        <v>2397.4899999999998</v>
      </c>
      <c r="AM1947" s="32">
        <v>21811.036419</v>
      </c>
      <c r="AN1947" s="32">
        <v>10.9920957167881</v>
      </c>
      <c r="AO1947" s="166">
        <v>81.069958847736629</v>
      </c>
    </row>
    <row r="1948" spans="1:41" x14ac:dyDescent="0.4">
      <c r="A1948" s="151"/>
      <c r="S1948" s="31">
        <v>45405</v>
      </c>
      <c r="T1948" s="32">
        <v>25.302399999999999</v>
      </c>
      <c r="U1948" s="32">
        <v>3.9521942582522001</v>
      </c>
      <c r="V1948" s="160">
        <v>2.2938000000000001</v>
      </c>
      <c r="W1948" s="161">
        <v>1.6583942582522</v>
      </c>
      <c r="X1948" s="165">
        <v>98.365122615803813</v>
      </c>
      <c r="AK1948" s="31">
        <v>46020</v>
      </c>
      <c r="AL1948" s="32">
        <v>2300.5300000000002</v>
      </c>
      <c r="AM1948" s="32">
        <v>21576.86377</v>
      </c>
      <c r="AN1948" s="32">
        <v>10.6620221758021</v>
      </c>
      <c r="AO1948" s="166">
        <v>74.485596707818928</v>
      </c>
    </row>
    <row r="1949" spans="1:41" x14ac:dyDescent="0.4">
      <c r="A1949" s="151"/>
      <c r="S1949" s="31">
        <v>45406</v>
      </c>
      <c r="T1949" s="32">
        <v>25.5777</v>
      </c>
      <c r="U1949" s="32">
        <v>3.9096556766245998</v>
      </c>
      <c r="V1949" s="160">
        <v>2.3452999999999999</v>
      </c>
      <c r="W1949" s="161">
        <v>1.5643556766245998</v>
      </c>
      <c r="X1949" s="165">
        <v>96.185286103542239</v>
      </c>
      <c r="AK1949" s="31">
        <v>46021</v>
      </c>
      <c r="AL1949" s="32">
        <v>2300.2399999999998</v>
      </c>
      <c r="AM1949" s="32">
        <v>21615.316443</v>
      </c>
      <c r="AN1949" s="32">
        <v>10.6417132780164</v>
      </c>
      <c r="AO1949" s="166">
        <v>73.66255144032921</v>
      </c>
    </row>
    <row r="1950" spans="1:41" x14ac:dyDescent="0.4">
      <c r="A1950" s="151"/>
      <c r="S1950" s="31">
        <v>45407</v>
      </c>
      <c r="T1950" s="32">
        <v>25.5822</v>
      </c>
      <c r="U1950" s="32">
        <v>3.9089679542806999</v>
      </c>
      <c r="V1950" s="160">
        <v>2.3397999999999999</v>
      </c>
      <c r="W1950" s="161">
        <v>1.5691679542807</v>
      </c>
      <c r="X1950" s="165">
        <v>96.185286103542239</v>
      </c>
      <c r="AK1950" s="31">
        <v>46022</v>
      </c>
      <c r="AL1950" s="32">
        <v>2184.56</v>
      </c>
      <c r="AM1950" s="32">
        <v>20657.880143999999</v>
      </c>
      <c r="AN1950" s="32">
        <v>10.5749475975854</v>
      </c>
      <c r="AO1950" s="166">
        <v>71.604938271604937</v>
      </c>
    </row>
    <row r="1951" spans="1:41" x14ac:dyDescent="0.4">
      <c r="A1951" s="151"/>
      <c r="S1951" s="31">
        <v>45408</v>
      </c>
      <c r="T1951" s="32">
        <v>26.1357</v>
      </c>
      <c r="U1951" s="32">
        <v>3.8261841083268999</v>
      </c>
      <c r="V1951" s="160">
        <v>2.3953000000000002</v>
      </c>
      <c r="W1951" s="161">
        <v>1.4308841083268997</v>
      </c>
      <c r="X1951" s="165">
        <v>87.73841961852861</v>
      </c>
      <c r="AK1951" s="31">
        <v>46027</v>
      </c>
      <c r="AL1951" s="32">
        <v>2915.27</v>
      </c>
      <c r="AM1951" s="32">
        <v>25672.398116</v>
      </c>
      <c r="AN1951" s="32">
        <v>11.3556590499549</v>
      </c>
      <c r="AO1951" s="166">
        <v>88.888888888888886</v>
      </c>
    </row>
    <row r="1952" spans="1:41" x14ac:dyDescent="0.4">
      <c r="A1952" s="151"/>
      <c r="S1952" s="31">
        <v>45409</v>
      </c>
      <c r="T1952" s="32">
        <v>26.265899999999998</v>
      </c>
      <c r="U1952" s="32">
        <v>3.8072177233599001</v>
      </c>
      <c r="V1952" s="160">
        <v>0</v>
      </c>
      <c r="W1952" s="161">
        <v>1.4308841083268997</v>
      </c>
      <c r="X1952" s="165">
        <v>87.465940054495917</v>
      </c>
      <c r="AK1952" s="31">
        <v>46028</v>
      </c>
      <c r="AL1952" s="32">
        <v>3289.07</v>
      </c>
      <c r="AM1952" s="32">
        <v>28322.779692</v>
      </c>
      <c r="AN1952" s="32">
        <v>11.612807908572</v>
      </c>
      <c r="AO1952" s="166">
        <v>92.592592592592595</v>
      </c>
    </row>
    <row r="1953" spans="1:41" x14ac:dyDescent="0.4">
      <c r="A1953" s="151"/>
      <c r="S1953" s="31">
        <v>45410</v>
      </c>
      <c r="T1953" s="32">
        <v>26.265899999999998</v>
      </c>
      <c r="U1953" s="32">
        <v>3.8072177233599001</v>
      </c>
      <c r="V1953" s="160">
        <v>2.4298000000000002</v>
      </c>
      <c r="W1953" s="161">
        <v>1.3774177233598999</v>
      </c>
      <c r="X1953" s="165">
        <v>83.923705722070835</v>
      </c>
      <c r="AK1953" s="31">
        <v>46029</v>
      </c>
      <c r="AL1953" s="32">
        <v>3312.34</v>
      </c>
      <c r="AM1953" s="32">
        <v>28815.659610999999</v>
      </c>
      <c r="AN1953" s="32">
        <v>11.494930342443199</v>
      </c>
      <c r="AO1953" s="166">
        <v>90.946502057613159</v>
      </c>
    </row>
    <row r="1954" spans="1:41" x14ac:dyDescent="0.4">
      <c r="A1954" s="151"/>
      <c r="S1954" s="31">
        <v>45411</v>
      </c>
      <c r="T1954" s="32">
        <v>26.532499999999999</v>
      </c>
      <c r="U1954" s="32">
        <v>3.7689625930463002</v>
      </c>
      <c r="V1954" s="160">
        <v>2.4527999999999999</v>
      </c>
      <c r="W1954" s="161">
        <v>1.3161625930463003</v>
      </c>
      <c r="X1954" s="165">
        <v>76.839237057220714</v>
      </c>
      <c r="AK1954" s="31">
        <v>46030</v>
      </c>
      <c r="AL1954" s="32">
        <v>3126.06</v>
      </c>
      <c r="AM1954" s="32">
        <v>28263.024428000001</v>
      </c>
      <c r="AN1954" s="32">
        <v>11.060599717357301</v>
      </c>
      <c r="AO1954" s="166">
        <v>81.069958847736629</v>
      </c>
    </row>
    <row r="1955" spans="1:41" x14ac:dyDescent="0.4">
      <c r="A1955" s="151"/>
      <c r="S1955" s="31">
        <v>45412</v>
      </c>
      <c r="T1955" s="32">
        <v>26.8154</v>
      </c>
      <c r="U1955" s="32">
        <v>3.7292003848534998</v>
      </c>
      <c r="V1955" s="160">
        <v>2.3997999999999999</v>
      </c>
      <c r="W1955" s="161">
        <v>1.3294003848534999</v>
      </c>
      <c r="X1955" s="165">
        <v>78.474114441416901</v>
      </c>
      <c r="AK1955" s="31">
        <v>46031</v>
      </c>
      <c r="AL1955" s="32">
        <v>3455.72</v>
      </c>
      <c r="AM1955" s="32">
        <v>31523.682981000002</v>
      </c>
      <c r="AN1955" s="32">
        <v>10.962297781267599</v>
      </c>
      <c r="AO1955" s="166">
        <v>78.600823045267489</v>
      </c>
    </row>
    <row r="1956" spans="1:41" x14ac:dyDescent="0.4">
      <c r="A1956" s="151"/>
      <c r="S1956" s="31">
        <v>45413</v>
      </c>
      <c r="T1956" s="32">
        <v>26.805299999999999</v>
      </c>
      <c r="U1956" s="32">
        <v>3.7306055145811001</v>
      </c>
      <c r="V1956" s="160">
        <v>0</v>
      </c>
      <c r="W1956" s="161">
        <v>1.3294003848534999</v>
      </c>
      <c r="X1956" s="165">
        <v>78.201634877384194</v>
      </c>
      <c r="AK1956" s="31">
        <v>46034</v>
      </c>
      <c r="AL1956" s="32">
        <v>4272.22</v>
      </c>
      <c r="AM1956" s="32">
        <v>36446.142893999997</v>
      </c>
      <c r="AN1956" s="32">
        <v>11.7220085879192</v>
      </c>
      <c r="AO1956" s="166">
        <v>93.827160493827151</v>
      </c>
    </row>
    <row r="1957" spans="1:41" x14ac:dyDescent="0.4">
      <c r="A1957" s="151"/>
      <c r="S1957" s="31">
        <v>45414</v>
      </c>
      <c r="T1957" s="32">
        <v>26.805299999999999</v>
      </c>
      <c r="U1957" s="32">
        <v>3.7306055145811001</v>
      </c>
      <c r="V1957" s="160">
        <v>0</v>
      </c>
      <c r="W1957" s="161">
        <v>1.3294003848534999</v>
      </c>
      <c r="X1957" s="165">
        <v>77.929155313351501</v>
      </c>
      <c r="AK1957" s="31">
        <v>46035</v>
      </c>
      <c r="AL1957" s="32">
        <v>4051.53</v>
      </c>
      <c r="AM1957" s="32">
        <v>36988.110839000001</v>
      </c>
      <c r="AN1957" s="32">
        <v>10.953600787115899</v>
      </c>
      <c r="AO1957" s="166">
        <v>77.777777777777786</v>
      </c>
    </row>
    <row r="1958" spans="1:41" x14ac:dyDescent="0.4">
      <c r="A1958" s="151"/>
      <c r="S1958" s="31">
        <v>45415</v>
      </c>
      <c r="T1958" s="32">
        <v>26.805299999999999</v>
      </c>
      <c r="U1958" s="32">
        <v>3.7306055145811001</v>
      </c>
      <c r="V1958" s="160">
        <v>0</v>
      </c>
      <c r="W1958" s="161">
        <v>1.3294003848534999</v>
      </c>
      <c r="X1958" s="165">
        <v>77.656675749318808</v>
      </c>
      <c r="AK1958" s="31">
        <v>46036</v>
      </c>
      <c r="AL1958" s="32">
        <v>4519.1400000000003</v>
      </c>
      <c r="AM1958" s="32">
        <v>39868.615335000002</v>
      </c>
      <c r="AN1958" s="32">
        <v>11.3350813968017</v>
      </c>
      <c r="AO1958" s="166">
        <v>86.419753086419746</v>
      </c>
    </row>
    <row r="1959" spans="1:41" x14ac:dyDescent="0.4">
      <c r="A1959" s="151"/>
      <c r="S1959" s="31">
        <v>45416</v>
      </c>
      <c r="T1959" s="32">
        <v>26.805299999999999</v>
      </c>
      <c r="U1959" s="32">
        <v>3.7306055145811001</v>
      </c>
      <c r="V1959" s="160">
        <v>0</v>
      </c>
      <c r="W1959" s="161">
        <v>1.3294003848534999</v>
      </c>
      <c r="X1959" s="165">
        <v>77.3841961852861</v>
      </c>
      <c r="AK1959" s="31">
        <v>46037</v>
      </c>
      <c r="AL1959" s="32">
        <v>3180.44</v>
      </c>
      <c r="AM1959" s="32">
        <v>29384.937938999999</v>
      </c>
      <c r="AN1959" s="32">
        <v>10.8233681030814</v>
      </c>
      <c r="AO1959" s="166">
        <v>72.839506172839506</v>
      </c>
    </row>
    <row r="1960" spans="1:41" x14ac:dyDescent="0.4">
      <c r="A1960" s="151"/>
      <c r="S1960" s="31">
        <v>45417</v>
      </c>
      <c r="T1960" s="32">
        <v>26.805299999999999</v>
      </c>
      <c r="U1960" s="32">
        <v>3.7306055145811001</v>
      </c>
      <c r="V1960" s="160">
        <v>0</v>
      </c>
      <c r="W1960" s="161">
        <v>1.3294003848534999</v>
      </c>
      <c r="X1960" s="165">
        <v>77.111716621253407</v>
      </c>
      <c r="AK1960" s="31">
        <v>46038</v>
      </c>
      <c r="AL1960" s="32">
        <v>3364.92</v>
      </c>
      <c r="AM1960" s="32">
        <v>30565.239742000002</v>
      </c>
      <c r="AN1960" s="32">
        <v>11.008976302502999</v>
      </c>
      <c r="AO1960" s="166">
        <v>78.600823045267489</v>
      </c>
    </row>
    <row r="1961" spans="1:41" x14ac:dyDescent="0.4">
      <c r="A1961" s="151"/>
      <c r="S1961" s="31">
        <v>45418</v>
      </c>
      <c r="T1961" s="32">
        <v>27.260400000000001</v>
      </c>
      <c r="U1961" s="32">
        <v>3.6683247494533999</v>
      </c>
      <c r="V1961" s="160">
        <v>2.3978000000000002</v>
      </c>
      <c r="W1961" s="161">
        <v>1.2705247494533998</v>
      </c>
      <c r="X1961" s="165">
        <v>70.027247956403272</v>
      </c>
      <c r="AK1961" s="31">
        <v>46041</v>
      </c>
      <c r="AL1961" s="32">
        <v>2683.77</v>
      </c>
      <c r="AM1961" s="32">
        <v>27322.162142000001</v>
      </c>
      <c r="AN1961" s="32">
        <v>9.8226852840261998</v>
      </c>
      <c r="AO1961" s="166">
        <v>45.679012345679013</v>
      </c>
    </row>
    <row r="1962" spans="1:41" x14ac:dyDescent="0.4">
      <c r="A1962" s="151"/>
      <c r="S1962" s="31">
        <v>45419</v>
      </c>
      <c r="T1962" s="32">
        <v>27.3215</v>
      </c>
      <c r="U1962" s="32">
        <v>3.6601211500101001</v>
      </c>
      <c r="V1962" s="160">
        <v>2.3727999999999998</v>
      </c>
      <c r="W1962" s="161">
        <v>1.2873211500101003</v>
      </c>
      <c r="X1962" s="165">
        <v>70.844686648501366</v>
      </c>
      <c r="AK1962" s="31">
        <v>46042</v>
      </c>
      <c r="AL1962" s="32">
        <v>2645.74</v>
      </c>
      <c r="AM1962" s="32">
        <v>28042.352160999999</v>
      </c>
      <c r="AN1962" s="32">
        <v>9.4348005645531003</v>
      </c>
      <c r="AO1962" s="166">
        <v>35.390946502057616</v>
      </c>
    </row>
    <row r="1963" spans="1:41" x14ac:dyDescent="0.4">
      <c r="A1963" s="151"/>
      <c r="S1963" s="31">
        <v>45420</v>
      </c>
      <c r="T1963" s="32">
        <v>27.052900000000001</v>
      </c>
      <c r="U1963" s="32">
        <v>3.6964613775233</v>
      </c>
      <c r="V1963" s="160">
        <v>2.35</v>
      </c>
      <c r="W1963" s="161">
        <v>1.3464613775232999</v>
      </c>
      <c r="X1963" s="165">
        <v>80.653950953678475</v>
      </c>
      <c r="AK1963" s="31">
        <v>46043</v>
      </c>
      <c r="AL1963" s="32">
        <v>2688</v>
      </c>
      <c r="AM1963" s="32">
        <v>26237.470534</v>
      </c>
      <c r="AN1963" s="32">
        <v>10.2448900190921</v>
      </c>
      <c r="AO1963" s="166">
        <v>58.436213991769549</v>
      </c>
    </row>
    <row r="1964" spans="1:41" x14ac:dyDescent="0.4">
      <c r="A1964" s="151"/>
      <c r="S1964" s="31">
        <v>45421</v>
      </c>
      <c r="T1964" s="32">
        <v>27.3721</v>
      </c>
      <c r="U1964" s="32">
        <v>3.6533550586181001</v>
      </c>
      <c r="V1964" s="160">
        <v>2.3925000000000001</v>
      </c>
      <c r="W1964" s="161">
        <v>1.2608550586181</v>
      </c>
      <c r="X1964" s="165">
        <v>69.209809264305179</v>
      </c>
      <c r="AK1964" s="31">
        <v>46044</v>
      </c>
      <c r="AL1964" s="32">
        <v>2686.15</v>
      </c>
      <c r="AM1964" s="32">
        <v>27164.045781000001</v>
      </c>
      <c r="AN1964" s="32">
        <v>9.8886227097983994</v>
      </c>
      <c r="AO1964" s="166">
        <v>46.502057613168724</v>
      </c>
    </row>
    <row r="1965" spans="1:41" x14ac:dyDescent="0.4">
      <c r="A1965" s="151"/>
      <c r="S1965" s="31">
        <v>45422</v>
      </c>
      <c r="T1965" s="32">
        <v>27.2652</v>
      </c>
      <c r="U1965" s="32">
        <v>3.6676789460557999</v>
      </c>
      <c r="V1965" s="160">
        <v>2.3849999999999998</v>
      </c>
      <c r="W1965" s="161">
        <v>1.2826789460558001</v>
      </c>
      <c r="X1965" s="165">
        <v>69.754768392370565</v>
      </c>
      <c r="AK1965" s="31">
        <v>46045</v>
      </c>
      <c r="AL1965" s="32">
        <v>3034.72</v>
      </c>
      <c r="AM1965" s="32">
        <v>31181.077228999999</v>
      </c>
      <c r="AN1965" s="32">
        <v>9.7325694609984996</v>
      </c>
      <c r="AO1965" s="166">
        <v>41.152263374485599</v>
      </c>
    </row>
    <row r="1966" spans="1:41" x14ac:dyDescent="0.4">
      <c r="A1966" s="151"/>
      <c r="S1966" s="31">
        <v>45423</v>
      </c>
      <c r="T1966" s="32">
        <v>27.259499999999999</v>
      </c>
      <c r="U1966" s="32">
        <v>3.6684458629101999</v>
      </c>
      <c r="V1966" s="160">
        <v>2.41</v>
      </c>
      <c r="W1966" s="161">
        <v>1.2584458629101998</v>
      </c>
      <c r="X1966" s="165">
        <v>68.664850136239792</v>
      </c>
      <c r="AK1966" s="31">
        <v>46048</v>
      </c>
      <c r="AL1966" s="32">
        <v>3114.07</v>
      </c>
      <c r="AM1966" s="32">
        <v>32806.443977000003</v>
      </c>
      <c r="AN1966" s="32">
        <v>9.4922509802745001</v>
      </c>
      <c r="AO1966" s="166">
        <v>35.802469135802468</v>
      </c>
    </row>
    <row r="1967" spans="1:41" x14ac:dyDescent="0.4">
      <c r="A1967" s="151"/>
      <c r="S1967" s="31">
        <v>45424</v>
      </c>
      <c r="T1967" s="32">
        <v>27.259499999999999</v>
      </c>
      <c r="U1967" s="32">
        <v>3.6684458629101999</v>
      </c>
      <c r="V1967" s="160">
        <v>0</v>
      </c>
      <c r="W1967" s="161">
        <v>1.2584458629101998</v>
      </c>
      <c r="X1967" s="165">
        <v>68.392370572207085</v>
      </c>
      <c r="AK1967" s="31">
        <v>46049</v>
      </c>
      <c r="AL1967" s="32">
        <v>2794.97</v>
      </c>
      <c r="AM1967" s="32">
        <v>29214.536715999999</v>
      </c>
      <c r="AN1967" s="32">
        <v>9.5670522766471997</v>
      </c>
      <c r="AO1967" s="166">
        <v>36.625514403292179</v>
      </c>
    </row>
    <row r="1968" spans="1:41" x14ac:dyDescent="0.4">
      <c r="A1968" s="151"/>
      <c r="S1968" s="31">
        <v>45425</v>
      </c>
      <c r="T1968" s="32">
        <v>27.0886</v>
      </c>
      <c r="U1968" s="32">
        <v>3.6915898200719002</v>
      </c>
      <c r="V1968" s="160">
        <v>2.36</v>
      </c>
      <c r="W1968" s="161">
        <v>1.3315898200719003</v>
      </c>
      <c r="X1968" s="165">
        <v>78.201634877384194</v>
      </c>
      <c r="AK1968" s="31">
        <v>46050</v>
      </c>
      <c r="AL1968" s="32">
        <v>2963.25</v>
      </c>
      <c r="AM1968" s="32">
        <v>29922.894861000001</v>
      </c>
      <c r="AN1968" s="32">
        <v>9.9029522837449999</v>
      </c>
      <c r="AO1968" s="166">
        <v>47.325102880658434</v>
      </c>
    </row>
    <row r="1969" spans="1:41" x14ac:dyDescent="0.4">
      <c r="A1969" s="151"/>
      <c r="S1969" s="31">
        <v>45426</v>
      </c>
      <c r="T1969" s="32">
        <v>27.129100000000001</v>
      </c>
      <c r="U1969" s="32">
        <v>3.6860787862479998</v>
      </c>
      <c r="V1969" s="160">
        <v>2.363</v>
      </c>
      <c r="W1969" s="161">
        <v>1.3230787862479998</v>
      </c>
      <c r="X1969" s="165">
        <v>74.93188010899182</v>
      </c>
      <c r="AK1969" s="31">
        <v>46051</v>
      </c>
      <c r="AL1969" s="32">
        <v>3132.96</v>
      </c>
      <c r="AM1969" s="32">
        <v>32594.175501000002</v>
      </c>
      <c r="AN1969" s="32">
        <v>9.6120240866465991</v>
      </c>
      <c r="AO1969" s="166">
        <v>38.68312757201646</v>
      </c>
    </row>
    <row r="1970" spans="1:41" x14ac:dyDescent="0.4">
      <c r="A1970" s="151"/>
      <c r="S1970" s="31">
        <v>45427</v>
      </c>
      <c r="T1970" s="32">
        <v>26.898900000000001</v>
      </c>
      <c r="U1970" s="32">
        <v>3.7176241407641002</v>
      </c>
      <c r="V1970" s="160">
        <v>2.37</v>
      </c>
      <c r="W1970" s="161">
        <v>1.3476241407641001</v>
      </c>
      <c r="X1970" s="165">
        <v>80.653950953678475</v>
      </c>
      <c r="AK1970" s="31">
        <v>46052</v>
      </c>
      <c r="AL1970" s="32">
        <v>2678.31</v>
      </c>
      <c r="AM1970" s="32">
        <v>28624.254104</v>
      </c>
      <c r="AN1970" s="32">
        <v>9.3567852991695002</v>
      </c>
      <c r="AO1970" s="166">
        <v>32.098765432098766</v>
      </c>
    </row>
    <row r="1971" spans="1:41" x14ac:dyDescent="0.4">
      <c r="A1971" s="151"/>
      <c r="S1971" s="31">
        <v>45428</v>
      </c>
      <c r="T1971" s="32">
        <v>26.880400000000002</v>
      </c>
      <c r="U1971" s="32">
        <v>3.720182735376</v>
      </c>
      <c r="V1971" s="160">
        <v>2.3935</v>
      </c>
      <c r="W1971" s="161">
        <v>1.326682735376</v>
      </c>
      <c r="X1971" s="165">
        <v>74.659400544959126</v>
      </c>
      <c r="AK1971" s="31">
        <v>46055</v>
      </c>
      <c r="AL1971" s="32">
        <v>2432.36</v>
      </c>
      <c r="AM1971" s="32">
        <v>26066.379844999999</v>
      </c>
      <c r="AN1971" s="32">
        <v>9.3314070249251007</v>
      </c>
      <c r="AO1971" s="166">
        <v>31.275720164609055</v>
      </c>
    </row>
    <row r="1972" spans="1:41" x14ac:dyDescent="0.4">
      <c r="A1972" s="151"/>
      <c r="S1972" s="31">
        <v>45429</v>
      </c>
      <c r="T1972" s="32">
        <v>27.1342</v>
      </c>
      <c r="U1972" s="32">
        <v>3.6853859704727001</v>
      </c>
      <c r="V1972" s="160">
        <v>2.3824999999999998</v>
      </c>
      <c r="W1972" s="161">
        <v>1.3028859704727003</v>
      </c>
      <c r="X1972" s="165">
        <v>70.844686648501366</v>
      </c>
      <c r="AK1972" s="31">
        <v>46056</v>
      </c>
      <c r="AL1972" s="32">
        <v>2453.7800000000002</v>
      </c>
      <c r="AM1972" s="32">
        <v>25656.129924000001</v>
      </c>
      <c r="AN1972" s="32">
        <v>9.5641080991899994</v>
      </c>
      <c r="AO1972" s="166">
        <v>37.037037037037038</v>
      </c>
    </row>
    <row r="1973" spans="1:41" x14ac:dyDescent="0.4">
      <c r="A1973" s="151"/>
      <c r="S1973" s="31">
        <v>45430</v>
      </c>
      <c r="T1973" s="32">
        <v>27.134399999999999</v>
      </c>
      <c r="U1973" s="32">
        <v>3.6853588065334</v>
      </c>
      <c r="V1973" s="160">
        <v>0</v>
      </c>
      <c r="W1973" s="161">
        <v>1.3028859704727003</v>
      </c>
      <c r="X1973" s="165">
        <v>70.572207084468658</v>
      </c>
      <c r="AK1973" s="31">
        <v>46057</v>
      </c>
      <c r="AL1973" s="32">
        <v>2253.65</v>
      </c>
      <c r="AM1973" s="32">
        <v>25032.628655</v>
      </c>
      <c r="AN1973" s="32">
        <v>9.0028499645795996</v>
      </c>
      <c r="AO1973" s="166">
        <v>23.456790123456788</v>
      </c>
    </row>
    <row r="1974" spans="1:41" x14ac:dyDescent="0.4">
      <c r="A1974" s="151"/>
      <c r="S1974" s="31">
        <v>45431</v>
      </c>
      <c r="T1974" s="32">
        <v>27.134399999999999</v>
      </c>
      <c r="U1974" s="32">
        <v>3.6853588065334</v>
      </c>
      <c r="V1974" s="160">
        <v>0</v>
      </c>
      <c r="W1974" s="161">
        <v>1.3028859704727003</v>
      </c>
      <c r="X1974" s="165">
        <v>70.299727520435979</v>
      </c>
      <c r="AK1974" s="31">
        <v>46058</v>
      </c>
      <c r="AL1974" s="32">
        <v>1993.52</v>
      </c>
      <c r="AM1974" s="32">
        <v>21942.796902999999</v>
      </c>
      <c r="AN1974" s="32">
        <v>9.0850770246496992</v>
      </c>
      <c r="AO1974" s="166">
        <v>26.748971193415638</v>
      </c>
    </row>
    <row r="1975" spans="1:41" x14ac:dyDescent="0.4">
      <c r="A1975" s="151"/>
      <c r="S1975" s="31">
        <v>45432</v>
      </c>
      <c r="T1975" s="32">
        <v>27.2956</v>
      </c>
      <c r="U1975" s="32">
        <v>3.6635941323875998</v>
      </c>
      <c r="V1975" s="160">
        <v>2.3849999999999998</v>
      </c>
      <c r="W1975" s="161">
        <v>1.2785941323876</v>
      </c>
      <c r="X1975" s="165">
        <v>67.302452316076284</v>
      </c>
      <c r="AK1975" s="31">
        <v>46059</v>
      </c>
      <c r="AL1975" s="32">
        <v>1911.64</v>
      </c>
      <c r="AM1975" s="32">
        <v>21634.750554999999</v>
      </c>
      <c r="AN1975" s="32">
        <v>8.8359696828498997</v>
      </c>
      <c r="AO1975" s="166">
        <v>20.5761316872428</v>
      </c>
    </row>
    <row r="1976" spans="1:41" x14ac:dyDescent="0.4">
      <c r="A1976" s="151"/>
      <c r="S1976" s="31">
        <v>45433</v>
      </c>
      <c r="T1976" s="32">
        <v>27.1052</v>
      </c>
      <c r="U1976" s="32">
        <v>3.6893289848442001</v>
      </c>
      <c r="V1976" s="160">
        <v>2.3875000000000002</v>
      </c>
      <c r="W1976" s="161">
        <v>1.3018289848442</v>
      </c>
      <c r="X1976" s="165">
        <v>70.027247956403272</v>
      </c>
      <c r="AK1976" s="31">
        <v>46062</v>
      </c>
      <c r="AL1976" s="32">
        <v>2166.7800000000002</v>
      </c>
      <c r="AM1976" s="32">
        <v>22701.791453000002</v>
      </c>
      <c r="AN1976" s="32">
        <v>9.5445331020943005</v>
      </c>
      <c r="AO1976" s="166">
        <v>37.860082304526749</v>
      </c>
    </row>
    <row r="1977" spans="1:41" x14ac:dyDescent="0.4">
      <c r="A1977" s="151"/>
      <c r="S1977" s="31">
        <v>45434</v>
      </c>
      <c r="T1977" s="32">
        <v>27.118200000000002</v>
      </c>
      <c r="U1977" s="32">
        <v>3.6875603838013</v>
      </c>
      <c r="V1977" s="160">
        <v>2.3877999999999999</v>
      </c>
      <c r="W1977" s="161">
        <v>1.2997603838013001</v>
      </c>
      <c r="X1977" s="165">
        <v>69.482288828337886</v>
      </c>
      <c r="AK1977" s="31">
        <v>46063</v>
      </c>
      <c r="AL1977" s="32">
        <v>1926.58</v>
      </c>
      <c r="AM1977" s="32">
        <v>21247.445481999999</v>
      </c>
      <c r="AN1977" s="32">
        <v>9.0673488332143997</v>
      </c>
      <c r="AO1977" s="166">
        <v>26.337448559670783</v>
      </c>
    </row>
    <row r="1978" spans="1:41" x14ac:dyDescent="0.4">
      <c r="A1978" s="151"/>
      <c r="S1978" s="31">
        <v>45435</v>
      </c>
      <c r="T1978" s="32">
        <v>26.705400000000001</v>
      </c>
      <c r="U1978" s="32">
        <v>3.744561025111</v>
      </c>
      <c r="V1978" s="160">
        <v>2.38</v>
      </c>
      <c r="W1978" s="161">
        <v>1.3645610251110001</v>
      </c>
      <c r="X1978" s="165">
        <v>80.926430517711168</v>
      </c>
      <c r="AK1978" s="31">
        <v>46064</v>
      </c>
      <c r="AL1978" s="32">
        <v>1806.37</v>
      </c>
      <c r="AM1978" s="32">
        <v>20010.434335999998</v>
      </c>
      <c r="AN1978" s="32">
        <v>9.0271403892029998</v>
      </c>
      <c r="AO1978" s="166">
        <v>24.691358024691358</v>
      </c>
    </row>
    <row r="1979" spans="1:41" x14ac:dyDescent="0.4">
      <c r="A1979" s="151"/>
      <c r="S1979" s="31">
        <v>45436</v>
      </c>
      <c r="T1979" s="32">
        <v>26.4468</v>
      </c>
      <c r="U1979" s="32">
        <v>3.7811757944250002</v>
      </c>
      <c r="V1979" s="160">
        <v>2.38</v>
      </c>
      <c r="W1979" s="161">
        <v>1.4011757944250003</v>
      </c>
      <c r="X1979" s="165">
        <v>85.013623978201636</v>
      </c>
      <c r="AK1979" s="31">
        <v>46065</v>
      </c>
      <c r="AL1979" s="32">
        <v>2161.58</v>
      </c>
      <c r="AM1979" s="32">
        <v>21607.706865</v>
      </c>
      <c r="AN1979" s="32">
        <v>10.003745485372701</v>
      </c>
      <c r="AO1979" s="166">
        <v>52.2633744855967</v>
      </c>
    </row>
    <row r="1980" spans="1:41" x14ac:dyDescent="0.4">
      <c r="A1980" s="151"/>
      <c r="S1980" s="31">
        <v>45437</v>
      </c>
      <c r="T1980" s="32">
        <v>26.4468</v>
      </c>
      <c r="U1980" s="32">
        <v>3.7811757944250002</v>
      </c>
      <c r="V1980" s="160">
        <v>0</v>
      </c>
      <c r="W1980" s="161">
        <v>1.4011757944250003</v>
      </c>
      <c r="X1980" s="165">
        <v>84.741144414168929</v>
      </c>
      <c r="AK1980" s="31">
        <v>46066</v>
      </c>
      <c r="AL1980" s="32">
        <v>1798.34</v>
      </c>
      <c r="AM1980" s="32">
        <v>19989.416928999999</v>
      </c>
      <c r="AN1980" s="32">
        <v>8.9964605090157992</v>
      </c>
      <c r="AO1980" s="166">
        <v>23.868312757201647</v>
      </c>
    </row>
    <row r="1981" spans="1:41" x14ac:dyDescent="0.4">
      <c r="A1981" s="151"/>
      <c r="S1981" s="31">
        <v>45438</v>
      </c>
      <c r="T1981" s="32">
        <v>26.4468</v>
      </c>
      <c r="U1981" s="32">
        <v>3.7811757944250002</v>
      </c>
      <c r="V1981" s="160">
        <v>0</v>
      </c>
      <c r="W1981" s="161">
        <v>1.4011757944250003</v>
      </c>
      <c r="X1981" s="165">
        <v>84.46866485013625</v>
      </c>
      <c r="AK1981" s="31">
        <v>46077</v>
      </c>
      <c r="AL1981" s="32">
        <v>2281.23</v>
      </c>
      <c r="AM1981" s="32">
        <v>22181.607220999998</v>
      </c>
      <c r="AN1981" s="32">
        <v>10.284331415986401</v>
      </c>
      <c r="AO1981" s="166">
        <v>60.905349794238681</v>
      </c>
    </row>
    <row r="1982" spans="1:41" x14ac:dyDescent="0.4">
      <c r="A1982" s="151"/>
      <c r="S1982" s="31">
        <v>45439</v>
      </c>
      <c r="T1982" s="32">
        <v>26.7166</v>
      </c>
      <c r="U1982" s="32">
        <v>3.7429912488864998</v>
      </c>
      <c r="V1982" s="160">
        <v>2.375</v>
      </c>
      <c r="W1982" s="161">
        <v>1.3679912488864998</v>
      </c>
      <c r="X1982" s="165">
        <v>80.926430517711168</v>
      </c>
      <c r="AK1982" s="31">
        <v>46078</v>
      </c>
      <c r="AL1982" s="32">
        <v>2474.58</v>
      </c>
      <c r="AM1982" s="32">
        <v>24808.919826000001</v>
      </c>
      <c r="AN1982" s="32">
        <v>9.9745576081334004</v>
      </c>
      <c r="AO1982" s="166">
        <v>51.851851851851848</v>
      </c>
    </row>
    <row r="1983" spans="1:41" x14ac:dyDescent="0.4">
      <c r="A1983" s="151"/>
      <c r="S1983" s="31">
        <v>45440</v>
      </c>
      <c r="T1983" s="32">
        <v>26.511199999999999</v>
      </c>
      <c r="U1983" s="32">
        <v>3.7719907058149</v>
      </c>
      <c r="V1983" s="160">
        <v>2.3675000000000002</v>
      </c>
      <c r="W1983" s="161">
        <v>1.4044907058148999</v>
      </c>
      <c r="X1983" s="165">
        <v>86.376021798365116</v>
      </c>
      <c r="AK1983" s="31">
        <v>46079</v>
      </c>
      <c r="AL1983" s="32">
        <v>2572.59</v>
      </c>
      <c r="AM1983" s="32">
        <v>25566.394562000001</v>
      </c>
      <c r="AN1983" s="32">
        <v>10.0623887101536</v>
      </c>
      <c r="AO1983" s="166">
        <v>53.497942386831276</v>
      </c>
    </row>
    <row r="1984" spans="1:41" x14ac:dyDescent="0.4">
      <c r="A1984" s="151"/>
      <c r="S1984" s="31">
        <v>45441</v>
      </c>
      <c r="T1984" s="32">
        <v>26.595400000000001</v>
      </c>
      <c r="U1984" s="32">
        <v>3.7600487302315</v>
      </c>
      <c r="V1984" s="160">
        <v>2.37</v>
      </c>
      <c r="W1984" s="161">
        <v>1.3900487302314999</v>
      </c>
      <c r="X1984" s="165">
        <v>83.106267029972742</v>
      </c>
      <c r="AK1984" s="31">
        <v>46080</v>
      </c>
      <c r="AL1984" s="32">
        <v>2437.7399999999998</v>
      </c>
      <c r="AM1984" s="32">
        <v>25054.80227</v>
      </c>
      <c r="AN1984" s="32">
        <v>9.7296317637234004</v>
      </c>
      <c r="AO1984" s="166">
        <v>44.855967078189302</v>
      </c>
    </row>
    <row r="1985" spans="1:41" x14ac:dyDescent="0.4">
      <c r="A1985" s="151"/>
      <c r="S1985" s="31">
        <v>45442</v>
      </c>
      <c r="T1985" s="32">
        <v>26.46</v>
      </c>
      <c r="U1985" s="32">
        <v>3.7792894935752002</v>
      </c>
      <c r="V1985" s="160">
        <v>2.375</v>
      </c>
      <c r="W1985" s="161">
        <v>1.4042894935752002</v>
      </c>
      <c r="X1985" s="165">
        <v>86.103542234332423</v>
      </c>
      <c r="AK1985" s="31">
        <v>46083</v>
      </c>
      <c r="AL1985" s="32">
        <v>2808.95</v>
      </c>
      <c r="AM1985" s="32">
        <v>30457.646866999999</v>
      </c>
      <c r="AN1985" s="32">
        <v>9.2224787169734004</v>
      </c>
      <c r="AO1985" s="166">
        <v>31.68724279835391</v>
      </c>
    </row>
    <row r="1986" spans="1:41" x14ac:dyDescent="0.4">
      <c r="A1986" s="151"/>
      <c r="S1986" s="31">
        <v>45443</v>
      </c>
      <c r="T1986" s="32">
        <v>26.455300000000001</v>
      </c>
      <c r="U1986" s="32">
        <v>3.7799609152041</v>
      </c>
      <c r="V1986" s="160">
        <v>2.3851</v>
      </c>
      <c r="W1986" s="161">
        <v>1.3948609152041</v>
      </c>
      <c r="X1986" s="165">
        <v>83.106267029972742</v>
      </c>
      <c r="AK1986" s="31">
        <v>46084</v>
      </c>
      <c r="AL1986" s="32">
        <v>2835.16</v>
      </c>
      <c r="AM1986" s="32">
        <v>31575.577436</v>
      </c>
      <c r="AN1986" s="32">
        <v>8.9789648526509005</v>
      </c>
      <c r="AO1986" s="166">
        <v>23.456790123456788</v>
      </c>
    </row>
    <row r="1987" spans="1:41" x14ac:dyDescent="0.4">
      <c r="A1987" s="151"/>
      <c r="S1987" s="31">
        <v>45444</v>
      </c>
      <c r="T1987" s="32">
        <v>26.455300000000001</v>
      </c>
      <c r="U1987" s="32">
        <v>3.7799609152041</v>
      </c>
      <c r="V1987" s="160">
        <v>0</v>
      </c>
      <c r="W1987" s="161">
        <v>1.3948609152041</v>
      </c>
      <c r="X1987" s="165">
        <v>82.833787465940063</v>
      </c>
      <c r="AK1987" s="31">
        <v>46085</v>
      </c>
      <c r="AL1987" s="32">
        <v>2125.1999999999998</v>
      </c>
      <c r="AM1987" s="32">
        <v>23879.416753000001</v>
      </c>
      <c r="AN1987" s="32">
        <v>8.8997148547734</v>
      </c>
      <c r="AO1987" s="166">
        <v>21.810699588477366</v>
      </c>
    </row>
    <row r="1988" spans="1:41" x14ac:dyDescent="0.4">
      <c r="A1988" s="151"/>
      <c r="S1988" s="31">
        <v>45445</v>
      </c>
      <c r="T1988" s="32">
        <v>26.455300000000001</v>
      </c>
      <c r="U1988" s="32">
        <v>3.7799609152041</v>
      </c>
      <c r="V1988" s="160">
        <v>0</v>
      </c>
      <c r="W1988" s="161">
        <v>1.3948609152041</v>
      </c>
      <c r="X1988" s="165">
        <v>82.561307901907355</v>
      </c>
      <c r="AK1988" s="31">
        <v>46086</v>
      </c>
      <c r="AL1988" s="32">
        <v>2295.39</v>
      </c>
      <c r="AM1988" s="32">
        <v>24125.907666999999</v>
      </c>
      <c r="AN1988" s="32">
        <v>9.5142119902070998</v>
      </c>
      <c r="AO1988" s="166">
        <v>38.271604938271601</v>
      </c>
    </row>
    <row r="1989" spans="1:41" x14ac:dyDescent="0.4">
      <c r="A1989" s="151"/>
      <c r="S1989" s="31">
        <v>45446</v>
      </c>
      <c r="T1989" s="32">
        <v>26.3811</v>
      </c>
      <c r="U1989" s="32">
        <v>3.7905925075148001</v>
      </c>
      <c r="V1989" s="160">
        <v>2.3711000000000002</v>
      </c>
      <c r="W1989" s="161">
        <v>1.4194925075147999</v>
      </c>
      <c r="X1989" s="165">
        <v>87.19346049046321</v>
      </c>
      <c r="AK1989" s="31">
        <v>46087</v>
      </c>
      <c r="AL1989" s="32">
        <v>2026.65</v>
      </c>
      <c r="AM1989" s="32">
        <v>22192.388553000001</v>
      </c>
      <c r="AN1989" s="32">
        <v>9.1321850965251006</v>
      </c>
      <c r="AO1989" s="166">
        <v>29.629629629629626</v>
      </c>
    </row>
    <row r="1990" spans="1:41" x14ac:dyDescent="0.4">
      <c r="A1990" s="151"/>
      <c r="S1990" s="31">
        <v>45447</v>
      </c>
      <c r="T1990" s="32">
        <v>26.503900000000002</v>
      </c>
      <c r="U1990" s="32">
        <v>3.7730296296016999</v>
      </c>
      <c r="V1990" s="160">
        <v>2.3751000000000002</v>
      </c>
      <c r="W1990" s="161">
        <v>1.3979296296016996</v>
      </c>
      <c r="X1990" s="165">
        <v>83.106267029972742</v>
      </c>
      <c r="AK1990" s="31">
        <v>46090</v>
      </c>
      <c r="AL1990" s="32">
        <v>2402.94</v>
      </c>
      <c r="AM1990" s="32">
        <v>26705.818224999999</v>
      </c>
      <c r="AN1990" s="32">
        <v>8.9978145576927009</v>
      </c>
      <c r="AO1990" s="166">
        <v>24.279835390946502</v>
      </c>
    </row>
    <row r="1991" spans="1:41" x14ac:dyDescent="0.4">
      <c r="A1991" s="151"/>
      <c r="S1991" s="31">
        <v>45448</v>
      </c>
      <c r="T1991" s="32">
        <v>26.226500000000001</v>
      </c>
      <c r="U1991" s="32">
        <v>3.8129372962461998</v>
      </c>
      <c r="V1991" s="160">
        <v>2.3675999999999999</v>
      </c>
      <c r="W1991" s="161">
        <v>1.4453372962461999</v>
      </c>
      <c r="X1991" s="165">
        <v>88.828337874659397</v>
      </c>
      <c r="AK1991" s="31">
        <v>46091</v>
      </c>
      <c r="AL1991" s="32">
        <v>2350.35</v>
      </c>
      <c r="AM1991" s="32">
        <v>24168.295064999998</v>
      </c>
      <c r="AN1991" s="32">
        <v>9.7249309216011994</v>
      </c>
      <c r="AO1991" s="166">
        <v>45.267489711934154</v>
      </c>
    </row>
    <row r="1992" spans="1:41" x14ac:dyDescent="0.4">
      <c r="A1992" s="151"/>
      <c r="S1992" s="31">
        <v>45449</v>
      </c>
      <c r="T1992" s="32">
        <v>25.950900000000001</v>
      </c>
      <c r="U1992" s="32">
        <v>3.8534309022038</v>
      </c>
      <c r="V1992" s="160">
        <v>2.3660999999999999</v>
      </c>
      <c r="W1992" s="161">
        <v>1.4873309022038002</v>
      </c>
      <c r="X1992" s="165">
        <v>91.553133514986371</v>
      </c>
      <c r="AK1992" s="31">
        <v>46092</v>
      </c>
      <c r="AL1992" s="32">
        <v>2444.31</v>
      </c>
      <c r="AM1992" s="32">
        <v>25282.939012999999</v>
      </c>
      <c r="AN1992" s="32">
        <v>9.6678238188336998</v>
      </c>
      <c r="AO1992" s="166">
        <v>43.209876543209873</v>
      </c>
    </row>
    <row r="1993" spans="1:41" x14ac:dyDescent="0.4">
      <c r="A1993" s="151"/>
      <c r="S1993" s="31">
        <v>45450</v>
      </c>
      <c r="T1993" s="32">
        <v>25.993400000000001</v>
      </c>
      <c r="U1993" s="32">
        <v>3.8471304254156999</v>
      </c>
      <c r="V1993" s="160">
        <v>2.3691</v>
      </c>
      <c r="W1993" s="161">
        <v>1.4780304254157</v>
      </c>
      <c r="X1993" s="165">
        <v>90.735694822888277</v>
      </c>
      <c r="AK1993" s="31">
        <v>46093</v>
      </c>
      <c r="AL1993" s="32">
        <v>2335.96</v>
      </c>
      <c r="AM1993" s="32">
        <v>24605.552487000001</v>
      </c>
      <c r="AN1993" s="32">
        <v>9.4936295424951993</v>
      </c>
      <c r="AO1993" s="166">
        <v>38.68312757201646</v>
      </c>
    </row>
    <row r="1994" spans="1:41" x14ac:dyDescent="0.4">
      <c r="A1994" s="151"/>
      <c r="S1994" s="31">
        <v>45451</v>
      </c>
      <c r="T1994" s="32">
        <v>25.992699999999999</v>
      </c>
      <c r="U1994" s="32">
        <v>3.8472340310933002</v>
      </c>
      <c r="V1994" s="160">
        <v>0</v>
      </c>
      <c r="W1994" s="161">
        <v>1.4780304254157</v>
      </c>
      <c r="X1994" s="165">
        <v>90.463215258855584</v>
      </c>
      <c r="AK1994" s="31">
        <v>46094</v>
      </c>
      <c r="AL1994" s="32">
        <v>2194.1</v>
      </c>
      <c r="AM1994" s="32">
        <v>24172.755191</v>
      </c>
      <c r="AN1994" s="32">
        <v>9.0767476965840999</v>
      </c>
      <c r="AO1994" s="166">
        <v>27.983539094650205</v>
      </c>
    </row>
    <row r="1995" spans="1:41" x14ac:dyDescent="0.4">
      <c r="A1995" s="151"/>
      <c r="S1995" s="31">
        <v>45452</v>
      </c>
      <c r="T1995" s="32">
        <v>25.992699999999999</v>
      </c>
      <c r="U1995" s="32">
        <v>3.8472340310933002</v>
      </c>
      <c r="V1995" s="160">
        <v>0</v>
      </c>
      <c r="W1995" s="161">
        <v>1.4780304254157</v>
      </c>
      <c r="X1995" s="165">
        <v>90.190735694822891</v>
      </c>
      <c r="AK1995" s="31">
        <v>46097</v>
      </c>
      <c r="AL1995" s="32">
        <v>2241.13</v>
      </c>
      <c r="AM1995" s="32">
        <v>23399.031163</v>
      </c>
      <c r="AN1995" s="32">
        <v>9.5778751880284005</v>
      </c>
      <c r="AO1995" s="166">
        <v>41.563786008230451</v>
      </c>
    </row>
    <row r="1996" spans="1:41" x14ac:dyDescent="0.4">
      <c r="A1996" s="151"/>
      <c r="S1996" s="31">
        <v>45453</v>
      </c>
      <c r="T1996" s="32">
        <v>25.992699999999999</v>
      </c>
      <c r="U1996" s="32">
        <v>3.8472340310933002</v>
      </c>
      <c r="V1996" s="160">
        <v>0</v>
      </c>
      <c r="W1996" s="161">
        <v>1.4780304254157</v>
      </c>
      <c r="X1996" s="165">
        <v>89.918256130790184</v>
      </c>
      <c r="AK1996" s="31">
        <v>46098</v>
      </c>
      <c r="AL1996" s="32">
        <v>2002.35</v>
      </c>
      <c r="AM1996" s="32">
        <v>22245.681313000001</v>
      </c>
      <c r="AN1996" s="32">
        <v>9.0010729355807992</v>
      </c>
      <c r="AO1996" s="166">
        <v>24.691358024691358</v>
      </c>
    </row>
    <row r="1997" spans="1:41" x14ac:dyDescent="0.4">
      <c r="A1997" s="151"/>
      <c r="S1997" s="31">
        <v>45454</v>
      </c>
      <c r="T1997" s="32">
        <v>25.957999999999998</v>
      </c>
      <c r="U1997" s="32">
        <v>3.8523769165575001</v>
      </c>
      <c r="V1997" s="160">
        <v>2.3641000000000001</v>
      </c>
      <c r="W1997" s="161">
        <v>1.4882769165575001</v>
      </c>
      <c r="X1997" s="165">
        <v>91.553133514986371</v>
      </c>
      <c r="AK1997" s="31">
        <v>46099</v>
      </c>
      <c r="AL1997" s="32">
        <v>1934.48</v>
      </c>
      <c r="AM1997" s="32">
        <v>20610.278599000001</v>
      </c>
      <c r="AN1997" s="32">
        <v>9.3859963644250008</v>
      </c>
      <c r="AO1997" s="166">
        <v>36.625514403292179</v>
      </c>
    </row>
    <row r="1998" spans="1:41" x14ac:dyDescent="0.4">
      <c r="A1998" s="151"/>
      <c r="S1998" s="31">
        <v>45455</v>
      </c>
      <c r="T1998" s="32">
        <v>26.106999999999999</v>
      </c>
      <c r="U1998" s="32">
        <v>3.8303903167733</v>
      </c>
      <c r="V1998" s="160">
        <v>2.3641000000000001</v>
      </c>
      <c r="W1998" s="161">
        <v>1.4662903167732999</v>
      </c>
      <c r="X1998" s="165">
        <v>88.283378746594011</v>
      </c>
      <c r="AK1998" s="31">
        <v>46100</v>
      </c>
      <c r="AL1998" s="32">
        <v>1928.6</v>
      </c>
      <c r="AM1998" s="32">
        <v>21272.617181000001</v>
      </c>
      <c r="AN1998" s="32">
        <v>9.0661152955009001</v>
      </c>
      <c r="AO1998" s="166">
        <v>27.983539094650205</v>
      </c>
    </row>
    <row r="1999" spans="1:41" x14ac:dyDescent="0.4">
      <c r="A1999" s="151"/>
      <c r="S1999" s="31">
        <v>45456</v>
      </c>
      <c r="T1999" s="32">
        <v>26.006499999999999</v>
      </c>
      <c r="U1999" s="32">
        <v>3.8451925480167999</v>
      </c>
      <c r="V1999" s="160">
        <v>2.3481000000000001</v>
      </c>
      <c r="W1999" s="161">
        <v>1.4970925480167998</v>
      </c>
      <c r="X1999" s="165">
        <v>91.553133514986371</v>
      </c>
      <c r="AK1999" s="31">
        <v>46101</v>
      </c>
      <c r="AL1999" s="32">
        <v>2084.0300000000002</v>
      </c>
      <c r="AM1999" s="32">
        <v>23028.246116999999</v>
      </c>
      <c r="AN1999" s="32">
        <v>9.0498859071230999</v>
      </c>
      <c r="AO1999" s="166">
        <v>27.572016460905353</v>
      </c>
    </row>
    <row r="2000" spans="1:41" x14ac:dyDescent="0.4">
      <c r="A2000" s="151"/>
      <c r="S2000" s="31">
        <v>45457</v>
      </c>
      <c r="T2000" s="32">
        <v>25.9057</v>
      </c>
      <c r="U2000" s="32">
        <v>3.8601543289701001</v>
      </c>
      <c r="V2000" s="160">
        <v>2.3325999999999998</v>
      </c>
      <c r="W2000" s="161">
        <v>1.5275543289701004</v>
      </c>
      <c r="X2000" s="165">
        <v>94.822888283378745</v>
      </c>
      <c r="AK2000" s="31">
        <v>46104</v>
      </c>
      <c r="AL2000" s="32">
        <v>2111.81</v>
      </c>
      <c r="AM2000" s="32">
        <v>24481.052222999999</v>
      </c>
      <c r="AN2000" s="32">
        <v>8.6263040524701999</v>
      </c>
      <c r="AO2000" s="166">
        <v>15.22633744855967</v>
      </c>
    </row>
    <row r="2001" spans="1:41" x14ac:dyDescent="0.4">
      <c r="A2001" s="151"/>
      <c r="S2001" s="31">
        <v>45458</v>
      </c>
      <c r="T2001" s="32">
        <v>25.905899999999999</v>
      </c>
      <c r="U2001" s="32">
        <v>3.8601245276173</v>
      </c>
      <c r="V2001" s="160">
        <v>0</v>
      </c>
      <c r="W2001" s="161">
        <v>1.5275543289701004</v>
      </c>
      <c r="X2001" s="165">
        <v>94.550408719346052</v>
      </c>
      <c r="AK2001" s="31">
        <v>46105</v>
      </c>
      <c r="AL2001" s="32">
        <v>1813.35</v>
      </c>
      <c r="AM2001" s="32">
        <v>20960.699571000001</v>
      </c>
      <c r="AN2001" s="32">
        <v>8.6511902613634</v>
      </c>
      <c r="AO2001" s="166">
        <v>16.049382716049383</v>
      </c>
    </row>
    <row r="2002" spans="1:41" x14ac:dyDescent="0.4">
      <c r="A2002" s="151"/>
      <c r="S2002" s="31">
        <v>45459</v>
      </c>
      <c r="T2002" s="32">
        <v>25.905999999999999</v>
      </c>
      <c r="U2002" s="32">
        <v>3.8601096271133999</v>
      </c>
      <c r="V2002" s="160">
        <v>0</v>
      </c>
      <c r="W2002" s="161">
        <v>1.5275543289701004</v>
      </c>
      <c r="X2002" s="165">
        <v>94.277929155313359</v>
      </c>
      <c r="AK2002" s="31">
        <v>46106</v>
      </c>
      <c r="AL2002" s="32">
        <v>2074.15</v>
      </c>
      <c r="AM2002" s="32">
        <v>21928.530211000001</v>
      </c>
      <c r="AN2002" s="32">
        <v>9.4586822739242997</v>
      </c>
      <c r="AO2002" s="166">
        <v>38.271604938271601</v>
      </c>
    </row>
    <row r="2003" spans="1:41" x14ac:dyDescent="0.4">
      <c r="A2003" s="151"/>
      <c r="S2003" s="31">
        <v>45460</v>
      </c>
      <c r="T2003" s="32">
        <v>25.838999999999999</v>
      </c>
      <c r="U2003" s="32">
        <v>3.8701188126475001</v>
      </c>
      <c r="V2003" s="160">
        <v>2.3401000000000001</v>
      </c>
      <c r="W2003" s="161">
        <v>1.5300188126475001</v>
      </c>
      <c r="X2003" s="165">
        <v>95.095367847411453</v>
      </c>
      <c r="AK2003" s="31">
        <v>46107</v>
      </c>
      <c r="AL2003" s="32">
        <v>1771.56</v>
      </c>
      <c r="AM2003" s="32">
        <v>19569.683634000001</v>
      </c>
      <c r="AN2003" s="32">
        <v>9.0525735271576995</v>
      </c>
      <c r="AO2003" s="166">
        <v>27.572016460905353</v>
      </c>
    </row>
    <row r="2004" spans="1:41" x14ac:dyDescent="0.4">
      <c r="A2004" s="151"/>
      <c r="S2004" s="31">
        <v>45461</v>
      </c>
      <c r="T2004" s="32">
        <v>25.991499999999998</v>
      </c>
      <c r="U2004" s="32">
        <v>3.8474116538099001</v>
      </c>
      <c r="V2004" s="160">
        <v>2.3340999999999998</v>
      </c>
      <c r="W2004" s="161">
        <v>1.5133116538099003</v>
      </c>
      <c r="X2004" s="165">
        <v>90.735694822888277</v>
      </c>
      <c r="AK2004" s="31">
        <v>46108</v>
      </c>
      <c r="AL2004" s="32">
        <v>1668.05</v>
      </c>
      <c r="AM2004" s="32">
        <v>18637.923577000001</v>
      </c>
      <c r="AN2004" s="32">
        <v>8.9497630629757996</v>
      </c>
      <c r="AO2004" s="166">
        <v>22.222222222222221</v>
      </c>
    </row>
    <row r="2005" spans="1:41" x14ac:dyDescent="0.4">
      <c r="A2005" s="151"/>
      <c r="S2005" s="31">
        <v>45462</v>
      </c>
      <c r="T2005" s="32">
        <v>25.817699999999999</v>
      </c>
      <c r="U2005" s="32">
        <v>3.8733117202538998</v>
      </c>
      <c r="V2005" s="160">
        <v>2.3241000000000001</v>
      </c>
      <c r="W2005" s="161">
        <v>1.5492117202538997</v>
      </c>
      <c r="X2005" s="165">
        <v>95.367847411444146</v>
      </c>
      <c r="AK2005" s="31">
        <v>46111</v>
      </c>
      <c r="AL2005" s="32">
        <v>1743.64</v>
      </c>
      <c r="AM2005" s="32">
        <v>19275.481054</v>
      </c>
      <c r="AN2005" s="32">
        <v>9.0458961574822006</v>
      </c>
      <c r="AO2005" s="166">
        <v>26.748971193415638</v>
      </c>
    </row>
    <row r="2006" spans="1:41" x14ac:dyDescent="0.4">
      <c r="A2006" s="151"/>
      <c r="S2006" s="31">
        <v>45463</v>
      </c>
      <c r="T2006" s="32">
        <v>25.544899999999998</v>
      </c>
      <c r="U2006" s="32">
        <v>3.9146757278361002</v>
      </c>
      <c r="V2006" s="160">
        <v>2.3300999999999998</v>
      </c>
      <c r="W2006" s="161">
        <v>1.5845757278361003</v>
      </c>
      <c r="X2006" s="165">
        <v>97.002724795640333</v>
      </c>
      <c r="AK2006" s="31">
        <v>46112</v>
      </c>
      <c r="AL2006" s="32">
        <v>1800.86</v>
      </c>
      <c r="AM2006" s="32">
        <v>20059.053668</v>
      </c>
      <c r="AN2006" s="32">
        <v>8.9777914242927999</v>
      </c>
      <c r="AO2006" s="166">
        <v>22.222222222222221</v>
      </c>
    </row>
    <row r="2007" spans="1:41" x14ac:dyDescent="0.4">
      <c r="A2007" s="151"/>
      <c r="S2007" s="31">
        <v>45464</v>
      </c>
      <c r="T2007" s="32">
        <v>25.5153</v>
      </c>
      <c r="U2007" s="32">
        <v>3.9192170971926998</v>
      </c>
      <c r="V2007" s="160">
        <v>2.3431000000000002</v>
      </c>
      <c r="W2007" s="161">
        <v>1.5761170971926997</v>
      </c>
      <c r="X2007" s="165">
        <v>95.912806539509532</v>
      </c>
      <c r="AK2007" s="31">
        <v>46113</v>
      </c>
      <c r="AL2007" s="32">
        <v>1893.47</v>
      </c>
      <c r="AM2007" s="32">
        <v>20248.376976</v>
      </c>
      <c r="AN2007" s="32">
        <v>9.3512186297414992</v>
      </c>
      <c r="AO2007" s="166">
        <v>35.802469135802468</v>
      </c>
    </row>
    <row r="2008" spans="1:41" x14ac:dyDescent="0.4">
      <c r="A2008" s="151"/>
      <c r="S2008" s="31">
        <v>45465</v>
      </c>
      <c r="T2008" s="32">
        <v>25.514299999999999</v>
      </c>
      <c r="U2008" s="32">
        <v>3.9193707058395</v>
      </c>
      <c r="V2008" s="160">
        <v>0</v>
      </c>
      <c r="W2008" s="161">
        <v>1.5761170971926997</v>
      </c>
      <c r="X2008" s="165">
        <v>95.640326975476839</v>
      </c>
      <c r="AK2008" s="31">
        <v>46114</v>
      </c>
      <c r="AL2008" s="32">
        <v>1640.52</v>
      </c>
      <c r="AM2008" s="32">
        <v>18577.899523</v>
      </c>
      <c r="AN2008" s="32">
        <v>8.8304923706202008</v>
      </c>
      <c r="AO2008" s="166">
        <v>17.695473251028808</v>
      </c>
    </row>
    <row r="2009" spans="1:41" x14ac:dyDescent="0.4">
      <c r="A2009" s="151"/>
      <c r="S2009" s="31">
        <v>45466</v>
      </c>
      <c r="T2009" s="32">
        <v>25.514299999999999</v>
      </c>
      <c r="U2009" s="32">
        <v>3.9193707058395</v>
      </c>
      <c r="V2009" s="160">
        <v>0</v>
      </c>
      <c r="W2009" s="161">
        <v>1.5761170971926997</v>
      </c>
      <c r="X2009" s="165">
        <v>95.367847411444146</v>
      </c>
      <c r="AK2009" s="31">
        <v>46115</v>
      </c>
      <c r="AL2009" s="32">
        <v>1510.4</v>
      </c>
      <c r="AM2009" s="32">
        <v>16689.131119000001</v>
      </c>
      <c r="AN2009" s="32">
        <v>9.0502015307462997</v>
      </c>
      <c r="AO2009" s="166">
        <v>26.748971193415638</v>
      </c>
    </row>
    <row r="2010" spans="1:41" x14ac:dyDescent="0.4">
      <c r="A2010" s="151"/>
      <c r="S2010" s="31">
        <v>45467</v>
      </c>
      <c r="T2010" s="32">
        <v>25.040700000000001</v>
      </c>
      <c r="U2010" s="32">
        <v>3.9934985843047999</v>
      </c>
      <c r="V2010" s="160">
        <v>2.3250999999999999</v>
      </c>
      <c r="W2010" s="161">
        <v>1.6683985843047999</v>
      </c>
      <c r="X2010" s="165">
        <v>98.63760217983652</v>
      </c>
      <c r="AK2010" s="31">
        <v>46119</v>
      </c>
      <c r="AL2010" s="32">
        <v>1500.54</v>
      </c>
      <c r="AM2010" s="32">
        <v>16235.810244</v>
      </c>
      <c r="AN2010" s="32">
        <v>9.2421627097700991</v>
      </c>
      <c r="AO2010" s="166">
        <v>32.921810699588477</v>
      </c>
    </row>
    <row r="2011" spans="1:41" x14ac:dyDescent="0.4">
      <c r="A2011" s="151"/>
      <c r="S2011" s="31">
        <v>45468</v>
      </c>
      <c r="T2011" s="32">
        <v>24.911200000000001</v>
      </c>
      <c r="U2011" s="32">
        <v>4.0142586467130998</v>
      </c>
      <c r="V2011" s="160">
        <v>2.3176000000000001</v>
      </c>
      <c r="W2011" s="161">
        <v>1.6966586467130997</v>
      </c>
      <c r="X2011" s="165">
        <v>98.910081743869199</v>
      </c>
      <c r="AK2011" s="31">
        <v>46120</v>
      </c>
      <c r="AL2011" s="32">
        <v>2431.9699999999998</v>
      </c>
      <c r="AM2011" s="32">
        <v>24506.449887999999</v>
      </c>
      <c r="AN2011" s="32">
        <v>9.9237956175400992</v>
      </c>
      <c r="AO2011" s="166">
        <v>52.674897119341566</v>
      </c>
    </row>
    <row r="2012" spans="1:41" x14ac:dyDescent="0.4">
      <c r="A2012" s="151"/>
      <c r="S2012" s="31">
        <v>45469</v>
      </c>
      <c r="T2012" s="32">
        <v>25.253900000000002</v>
      </c>
      <c r="U2012" s="32">
        <v>3.9597844293356999</v>
      </c>
      <c r="V2012" s="160">
        <v>2.3100999999999998</v>
      </c>
      <c r="W2012" s="161">
        <v>1.6496844293357</v>
      </c>
      <c r="X2012" s="165">
        <v>97.547683923705719</v>
      </c>
      <c r="AK2012" s="31">
        <v>46121</v>
      </c>
      <c r="AL2012" s="32">
        <v>2049.19</v>
      </c>
      <c r="AM2012" s="32">
        <v>21473.414389000001</v>
      </c>
      <c r="AN2012" s="32">
        <v>9.5429164774546997</v>
      </c>
      <c r="AO2012" s="166">
        <v>40.329218106995881</v>
      </c>
    </row>
    <row r="2013" spans="1:41" x14ac:dyDescent="0.4">
      <c r="A2013" s="151"/>
      <c r="S2013" s="31">
        <v>45470</v>
      </c>
      <c r="T2013" s="32">
        <v>24.896899999999999</v>
      </c>
      <c r="U2013" s="32">
        <v>4.0165643112194997</v>
      </c>
      <c r="V2013" s="160">
        <v>2.2926000000000002</v>
      </c>
      <c r="W2013" s="161">
        <v>1.7239643112194996</v>
      </c>
      <c r="X2013" s="165">
        <v>98.910081743869199</v>
      </c>
      <c r="AK2013" s="31">
        <v>46122</v>
      </c>
      <c r="AL2013" s="32">
        <v>2356.66</v>
      </c>
      <c r="AM2013" s="32">
        <v>23376.111739</v>
      </c>
      <c r="AN2013" s="32">
        <v>10.081488428497799</v>
      </c>
      <c r="AO2013" s="166">
        <v>54.732510288065839</v>
      </c>
    </row>
    <row r="2014" spans="1:41" x14ac:dyDescent="0.4">
      <c r="A2014" s="151"/>
      <c r="S2014" s="31">
        <v>45471</v>
      </c>
      <c r="T2014" s="32">
        <v>25.061699999999998</v>
      </c>
      <c r="U2014" s="32">
        <v>3.9901523041133999</v>
      </c>
      <c r="V2014" s="160">
        <v>2.2926000000000002</v>
      </c>
      <c r="W2014" s="161">
        <v>1.6975523041133997</v>
      </c>
      <c r="X2014" s="165">
        <v>98.63760217983652</v>
      </c>
      <c r="AK2014" s="31">
        <v>46125</v>
      </c>
      <c r="AL2014" s="32">
        <v>2121.58</v>
      </c>
      <c r="AM2014" s="32">
        <v>21630.648869000001</v>
      </c>
      <c r="AN2014" s="32">
        <v>9.8082124713353007</v>
      </c>
      <c r="AO2014" s="166">
        <v>48.148148148148145</v>
      </c>
    </row>
    <row r="2015" spans="1:41" x14ac:dyDescent="0.4">
      <c r="A2015" s="151"/>
      <c r="S2015" s="31">
        <v>45472</v>
      </c>
      <c r="T2015" s="32">
        <v>25.062100000000001</v>
      </c>
      <c r="U2015" s="32">
        <v>3.9900886198682</v>
      </c>
      <c r="V2015" s="160">
        <v>0</v>
      </c>
      <c r="W2015" s="161">
        <v>1.6975523041133997</v>
      </c>
      <c r="X2015" s="165">
        <v>98.365122615803813</v>
      </c>
      <c r="AK2015" s="31">
        <v>46126</v>
      </c>
      <c r="AL2015" s="32">
        <v>2477.9699999999998</v>
      </c>
      <c r="AM2015" s="32">
        <v>23967.985879</v>
      </c>
      <c r="AN2015" s="32">
        <v>10.338665970973899</v>
      </c>
      <c r="AO2015" s="166">
        <v>63.374485596707821</v>
      </c>
    </row>
    <row r="2016" spans="1:41" x14ac:dyDescent="0.4">
      <c r="A2016" s="151"/>
      <c r="S2016" s="31">
        <v>45473</v>
      </c>
      <c r="T2016" s="32">
        <v>25.058299999999999</v>
      </c>
      <c r="U2016" s="32">
        <v>3.9906937022863</v>
      </c>
      <c r="V2016" s="160">
        <v>0</v>
      </c>
      <c r="W2016" s="161">
        <v>1.6975523041133997</v>
      </c>
      <c r="X2016" s="165">
        <v>98.09264305177112</v>
      </c>
      <c r="AK2016" s="31">
        <v>46127</v>
      </c>
      <c r="AL2016" s="32">
        <v>2471.21</v>
      </c>
      <c r="AM2016" s="32">
        <v>24294.778203000002</v>
      </c>
      <c r="AN2016" s="32">
        <v>10.171774277382999</v>
      </c>
      <c r="AO2016" s="166">
        <v>58.024691358024697</v>
      </c>
    </row>
    <row r="2017" spans="1:41" x14ac:dyDescent="0.4">
      <c r="A2017" s="151"/>
      <c r="S2017" s="31">
        <v>45474</v>
      </c>
      <c r="T2017" s="32">
        <v>25.264600000000002</v>
      </c>
      <c r="U2017" s="32">
        <v>3.9581073913696998</v>
      </c>
      <c r="V2017" s="160">
        <v>2.3401999999999998</v>
      </c>
      <c r="W2017" s="161">
        <v>1.6179073913697</v>
      </c>
      <c r="X2017" s="165">
        <v>95.640326975476839</v>
      </c>
      <c r="AK2017" s="31">
        <v>46128</v>
      </c>
      <c r="AL2017" s="32">
        <v>2379.8000000000002</v>
      </c>
      <c r="AM2017" s="32">
        <v>23549.629864999999</v>
      </c>
      <c r="AN2017" s="32">
        <v>10.105466683095999</v>
      </c>
      <c r="AO2017" s="166">
        <v>55.144032921810705</v>
      </c>
    </row>
    <row r="2018" spans="1:41" x14ac:dyDescent="0.4">
      <c r="A2018" s="151"/>
      <c r="S2018" s="31">
        <v>45475</v>
      </c>
      <c r="T2018" s="32">
        <v>25.169799999999999</v>
      </c>
      <c r="U2018" s="32">
        <v>3.9730152802168002</v>
      </c>
      <c r="V2018" s="160">
        <v>2.3182</v>
      </c>
      <c r="W2018" s="161">
        <v>1.6548152802168001</v>
      </c>
      <c r="X2018" s="165">
        <v>96.457765667574932</v>
      </c>
      <c r="AK2018" s="31">
        <v>46129</v>
      </c>
      <c r="AL2018" s="32">
        <v>2485.75</v>
      </c>
      <c r="AM2018" s="32">
        <v>24528.932215000001</v>
      </c>
      <c r="AN2018" s="32">
        <v>10.133951116224701</v>
      </c>
      <c r="AO2018" s="166">
        <v>55.967078189300409</v>
      </c>
    </row>
    <row r="2019" spans="1:41" x14ac:dyDescent="0.4">
      <c r="A2019" s="151"/>
      <c r="S2019" s="31">
        <v>45476</v>
      </c>
      <c r="T2019" s="32">
        <v>25.037700000000001</v>
      </c>
      <c r="U2019" s="32">
        <v>3.9939770825594998</v>
      </c>
      <c r="V2019" s="160">
        <v>2.3201999999999998</v>
      </c>
      <c r="W2019" s="161">
        <v>1.6737770825595</v>
      </c>
      <c r="X2019" s="165">
        <v>97.275204359673026</v>
      </c>
      <c r="AK2019" s="31">
        <v>46132</v>
      </c>
      <c r="AL2019" s="32">
        <v>2708.85</v>
      </c>
      <c r="AM2019" s="32">
        <v>26065.227783999999</v>
      </c>
      <c r="AN2019" s="32">
        <v>10.392581344187599</v>
      </c>
      <c r="AO2019" s="166">
        <v>64.609053497942384</v>
      </c>
    </row>
    <row r="2020" spans="1:41" x14ac:dyDescent="0.4">
      <c r="A2020" s="151"/>
      <c r="S2020" s="31">
        <v>45477</v>
      </c>
      <c r="T2020" s="32">
        <v>24.717099999999999</v>
      </c>
      <c r="U2020" s="32">
        <v>4.0457820699029998</v>
      </c>
      <c r="V2020" s="160">
        <v>2.3279000000000001</v>
      </c>
      <c r="W2020" s="161">
        <v>1.7178820699029997</v>
      </c>
      <c r="X2020" s="165">
        <v>98.63760217983652</v>
      </c>
      <c r="AK2020" s="31">
        <v>46133</v>
      </c>
      <c r="AL2020" s="32">
        <v>2356.66</v>
      </c>
      <c r="AM2020" s="32">
        <v>24266.466821000002</v>
      </c>
      <c r="AN2020" s="32">
        <v>9.7115909678311994</v>
      </c>
      <c r="AO2020" s="166">
        <v>42.386831275720169</v>
      </c>
    </row>
    <row r="2021" spans="1:41" x14ac:dyDescent="0.4">
      <c r="A2021" s="151"/>
      <c r="S2021" s="31">
        <v>45478</v>
      </c>
      <c r="T2021" s="32">
        <v>24.7745</v>
      </c>
      <c r="U2021" s="32">
        <v>4.0364084038022998</v>
      </c>
      <c r="V2021" s="160">
        <v>2.3559999999999999</v>
      </c>
      <c r="W2021" s="161">
        <v>1.6804084038022999</v>
      </c>
      <c r="X2021" s="165">
        <v>97.002724795640333</v>
      </c>
      <c r="AK2021" s="31">
        <v>46134</v>
      </c>
      <c r="AL2021" s="32">
        <v>2643.03</v>
      </c>
      <c r="AM2021" s="32">
        <v>25788.471565</v>
      </c>
      <c r="AN2021" s="32">
        <v>10.2488819212811</v>
      </c>
      <c r="AO2021" s="166">
        <v>60.082304526748977</v>
      </c>
    </row>
    <row r="2022" spans="1:41" x14ac:dyDescent="0.4">
      <c r="A2022" s="151"/>
      <c r="S2022" s="31">
        <v>45479</v>
      </c>
      <c r="T2022" s="32">
        <v>24.786100000000001</v>
      </c>
      <c r="U2022" s="32">
        <v>4.0345193475374996</v>
      </c>
      <c r="V2022" s="160">
        <v>0</v>
      </c>
      <c r="W2022" s="161">
        <v>1.6804084038022999</v>
      </c>
      <c r="X2022" s="165">
        <v>96.730245231607626</v>
      </c>
      <c r="AK2022" s="31">
        <v>46135</v>
      </c>
      <c r="AL2022" s="32">
        <v>2839.59</v>
      </c>
      <c r="AM2022" s="32">
        <v>28233.155326</v>
      </c>
      <c r="AN2022" s="32">
        <v>10.0576431051085</v>
      </c>
      <c r="AO2022" s="166">
        <v>51.028806584362144</v>
      </c>
    </row>
    <row r="2023" spans="1:41" x14ac:dyDescent="0.4">
      <c r="A2023" s="151"/>
      <c r="S2023" s="31">
        <v>45480</v>
      </c>
      <c r="T2023" s="32">
        <v>24.786100000000001</v>
      </c>
      <c r="U2023" s="32">
        <v>4.0345193475374996</v>
      </c>
      <c r="V2023" s="160">
        <v>0</v>
      </c>
      <c r="W2023" s="161">
        <v>1.6804084038022999</v>
      </c>
      <c r="X2023" s="165">
        <v>96.457765667574932</v>
      </c>
      <c r="AK2023" s="31">
        <v>46136</v>
      </c>
      <c r="AL2023" s="32">
        <v>2597.85</v>
      </c>
      <c r="AM2023" s="32">
        <v>26576.227126000002</v>
      </c>
      <c r="AN2023" s="32">
        <v>9.7750895478255</v>
      </c>
      <c r="AO2023" s="166">
        <v>44.444444444444443</v>
      </c>
    </row>
    <row r="2024" spans="1:41" x14ac:dyDescent="0.4">
      <c r="A2024" s="151"/>
      <c r="S2024" s="31">
        <v>45481</v>
      </c>
      <c r="T2024" s="32">
        <v>24.420300000000001</v>
      </c>
      <c r="U2024" s="32">
        <v>4.0949537884465004</v>
      </c>
      <c r="V2024" s="160">
        <v>2.3752</v>
      </c>
      <c r="W2024" s="161">
        <v>1.7197537884465004</v>
      </c>
      <c r="X2024" s="165">
        <v>98.63760217983652</v>
      </c>
      <c r="AK2024" s="31">
        <v>46139</v>
      </c>
      <c r="AL2024" s="32">
        <v>2625.43</v>
      </c>
      <c r="AM2024" s="32">
        <v>26048.074560000001</v>
      </c>
      <c r="AN2024" s="32">
        <v>10.0791710878764</v>
      </c>
      <c r="AO2024" s="166">
        <v>51.851851851851848</v>
      </c>
    </row>
    <row r="2025" spans="1:41" x14ac:dyDescent="0.4">
      <c r="A2025" s="151"/>
      <c r="S2025" s="31">
        <v>45482</v>
      </c>
      <c r="T2025" s="32">
        <v>24.774799999999999</v>
      </c>
      <c r="U2025" s="32">
        <v>4.0363595266157999</v>
      </c>
      <c r="V2025" s="160">
        <v>2.3502000000000001</v>
      </c>
      <c r="W2025" s="161">
        <v>1.6861595266157998</v>
      </c>
      <c r="X2025" s="165">
        <v>97.002724795640333</v>
      </c>
      <c r="AK2025" s="31">
        <v>46140</v>
      </c>
      <c r="AL2025" s="32">
        <v>2488.12</v>
      </c>
      <c r="AM2025" s="32">
        <v>25504.732173</v>
      </c>
      <c r="AN2025" s="32">
        <v>9.7555229481453001</v>
      </c>
      <c r="AO2025" s="166">
        <v>43.621399176954732</v>
      </c>
    </row>
    <row r="2026" spans="1:41" x14ac:dyDescent="0.4">
      <c r="A2026" s="151"/>
      <c r="S2026" s="31">
        <v>45483</v>
      </c>
      <c r="T2026" s="32">
        <v>24.592199999999998</v>
      </c>
      <c r="U2026" s="32">
        <v>4.0663299745448001</v>
      </c>
      <c r="V2026" s="160">
        <v>2.3555000000000001</v>
      </c>
      <c r="W2026" s="161">
        <v>1.7108299745447999</v>
      </c>
      <c r="X2026" s="165">
        <v>98.09264305177112</v>
      </c>
      <c r="AK2026" s="31">
        <v>46141</v>
      </c>
      <c r="AL2026" s="32">
        <v>2640.14</v>
      </c>
      <c r="AM2026" s="32">
        <v>26088.738927999999</v>
      </c>
      <c r="AN2026" s="32">
        <v>10.1198452224398</v>
      </c>
      <c r="AO2026" s="166">
        <v>54.320987654320987</v>
      </c>
    </row>
    <row r="2027" spans="1:41" x14ac:dyDescent="0.4">
      <c r="A2027" s="151"/>
      <c r="S2027" s="31">
        <v>45484</v>
      </c>
      <c r="T2027" s="32">
        <v>25.008700000000001</v>
      </c>
      <c r="U2027" s="32">
        <v>3.9986084842474998</v>
      </c>
      <c r="V2027" s="160">
        <v>2.3433000000000002</v>
      </c>
      <c r="W2027" s="161">
        <v>1.6553084842474997</v>
      </c>
      <c r="X2027" s="165">
        <v>94.277929155313359</v>
      </c>
      <c r="AK2027" s="31">
        <v>46142</v>
      </c>
      <c r="AL2027" s="32">
        <v>2695.45</v>
      </c>
      <c r="AM2027" s="32">
        <v>27592.055980000001</v>
      </c>
      <c r="AN2027" s="32">
        <v>9.7689349498051001</v>
      </c>
      <c r="AO2027" s="166">
        <v>43.209876543209873</v>
      </c>
    </row>
    <row r="2028" spans="1:41" x14ac:dyDescent="0.4">
      <c r="A2028" s="151"/>
      <c r="S2028" s="31">
        <v>45485</v>
      </c>
      <c r="T2028" s="32">
        <v>24.9711</v>
      </c>
      <c r="U2028" s="32">
        <v>4.0046293515303999</v>
      </c>
      <c r="V2028" s="160">
        <v>2.3330000000000002</v>
      </c>
      <c r="W2028" s="161">
        <v>1.6716293515303997</v>
      </c>
      <c r="X2028" s="165">
        <v>95.095367847411453</v>
      </c>
      <c r="AK2028" s="31">
        <v>46148</v>
      </c>
      <c r="AL2028" s="32">
        <v>3514.48</v>
      </c>
      <c r="AM2028" s="32">
        <v>32465.963275999999</v>
      </c>
      <c r="AN2028" s="32">
        <v>10.8251215900254</v>
      </c>
      <c r="AO2028" s="166">
        <v>72.427983539094654</v>
      </c>
    </row>
    <row r="2029" spans="1:41" x14ac:dyDescent="0.4">
      <c r="A2029" s="151"/>
      <c r="S2029" s="31">
        <v>45486</v>
      </c>
      <c r="T2029" s="32">
        <v>24.9697</v>
      </c>
      <c r="U2029" s="32">
        <v>4.0048538829061</v>
      </c>
      <c r="V2029" s="160">
        <v>0</v>
      </c>
      <c r="W2029" s="161">
        <v>1.6716293515303997</v>
      </c>
      <c r="X2029" s="165">
        <v>94.822888283378745</v>
      </c>
      <c r="AK2029" s="31">
        <v>46149</v>
      </c>
      <c r="AL2029" s="32">
        <v>3353.99</v>
      </c>
      <c r="AM2029" s="32">
        <v>31682.697241999998</v>
      </c>
      <c r="AN2029" s="32">
        <v>10.586188336117401</v>
      </c>
      <c r="AO2029" s="166">
        <v>67.901234567901241</v>
      </c>
    </row>
    <row r="2030" spans="1:41" x14ac:dyDescent="0.4">
      <c r="A2030" s="151"/>
      <c r="S2030" s="31">
        <v>45487</v>
      </c>
      <c r="T2030" s="32">
        <v>24.9697</v>
      </c>
      <c r="U2030" s="32">
        <v>4.0048538829061</v>
      </c>
      <c r="V2030" s="160">
        <v>0</v>
      </c>
      <c r="W2030" s="161">
        <v>1.6716293515303997</v>
      </c>
      <c r="X2030" s="165">
        <v>94.550408719346052</v>
      </c>
      <c r="AK2030" s="31">
        <v>46150</v>
      </c>
      <c r="AL2030" s="32">
        <v>3085.91</v>
      </c>
      <c r="AM2030" s="32">
        <v>30757.195863000001</v>
      </c>
      <c r="AN2030" s="32">
        <v>10.0331318035148</v>
      </c>
      <c r="AO2030" s="166">
        <v>48.559670781893004</v>
      </c>
    </row>
    <row r="2031" spans="1:41" x14ac:dyDescent="0.4">
      <c r="A2031" s="151"/>
      <c r="S2031" s="31">
        <v>45488</v>
      </c>
      <c r="T2031" s="32">
        <v>24.8584</v>
      </c>
      <c r="U2031" s="32">
        <v>4.0227850545489998</v>
      </c>
      <c r="V2031" s="160">
        <v>2.3216000000000001</v>
      </c>
      <c r="W2031" s="161">
        <v>1.7011850545489997</v>
      </c>
      <c r="X2031" s="165">
        <v>97.820163487738427</v>
      </c>
      <c r="AK2031" s="31">
        <v>46153</v>
      </c>
      <c r="AL2031" s="32">
        <v>3760.31</v>
      </c>
      <c r="AM2031" s="32">
        <v>35654.528320999998</v>
      </c>
      <c r="AN2031" s="32">
        <v>10.546514502016899</v>
      </c>
      <c r="AO2031" s="166">
        <v>65.843621399176953</v>
      </c>
    </row>
    <row r="2032" spans="1:41" x14ac:dyDescent="0.4">
      <c r="A2032" s="151"/>
      <c r="S2032" s="31">
        <v>45489</v>
      </c>
      <c r="T2032" s="32">
        <v>24.979500000000002</v>
      </c>
      <c r="U2032" s="32">
        <v>4.0032826918072999</v>
      </c>
      <c r="V2032" s="160">
        <v>2.3248000000000002</v>
      </c>
      <c r="W2032" s="161">
        <v>1.6784826918072997</v>
      </c>
      <c r="X2032" s="165">
        <v>95.095367847411453</v>
      </c>
      <c r="AK2032" s="31">
        <v>46154</v>
      </c>
      <c r="AL2032" s="32">
        <v>3290.34</v>
      </c>
      <c r="AM2032" s="32">
        <v>32697.362429000001</v>
      </c>
      <c r="AN2032" s="32">
        <v>10.0630135141473</v>
      </c>
      <c r="AO2032" s="166">
        <v>49.382716049382715</v>
      </c>
    </row>
    <row r="2033" spans="1:41" x14ac:dyDescent="0.4">
      <c r="A2033" s="151"/>
      <c r="S2033" s="31">
        <v>45490</v>
      </c>
      <c r="T2033" s="32">
        <v>24.783000000000001</v>
      </c>
      <c r="U2033" s="32">
        <v>4.0350240083928002</v>
      </c>
      <c r="V2033" s="160">
        <v>2.3243999999999998</v>
      </c>
      <c r="W2033" s="161">
        <v>1.7106240083928004</v>
      </c>
      <c r="X2033" s="165">
        <v>97.820163487738427</v>
      </c>
      <c r="AK2033" s="31">
        <v>46155</v>
      </c>
      <c r="AL2033" s="32">
        <v>3406.13</v>
      </c>
      <c r="AM2033" s="32">
        <v>32642.123220000001</v>
      </c>
      <c r="AN2033" s="32">
        <v>10.4347685260653</v>
      </c>
      <c r="AO2033" s="166">
        <v>64.197530864197532</v>
      </c>
    </row>
    <row r="2034" spans="1:41" x14ac:dyDescent="0.4">
      <c r="A2034" s="151"/>
      <c r="S2034" s="31">
        <v>45491</v>
      </c>
      <c r="T2034" s="32">
        <v>24.922699999999999</v>
      </c>
      <c r="U2034" s="32">
        <v>4.0124063604666</v>
      </c>
      <c r="V2034" s="160">
        <v>2.3384</v>
      </c>
      <c r="W2034" s="161">
        <v>1.6740063604666</v>
      </c>
      <c r="X2034" s="165">
        <v>94.550408719346052</v>
      </c>
      <c r="AK2034" s="31">
        <v>46156</v>
      </c>
      <c r="AL2034" s="32">
        <v>3470.2</v>
      </c>
      <c r="AM2034" s="32">
        <v>33880.863410999998</v>
      </c>
      <c r="AN2034" s="32">
        <v>10.242359995091901</v>
      </c>
      <c r="AO2034" s="166">
        <v>57.613168724279838</v>
      </c>
    </row>
    <row r="2035" spans="1:41" x14ac:dyDescent="0.4">
      <c r="A2035" s="151"/>
      <c r="S2035" s="31">
        <v>45492</v>
      </c>
      <c r="T2035" s="32">
        <v>24.990300000000001</v>
      </c>
      <c r="U2035" s="32">
        <v>4.0015526024097001</v>
      </c>
      <c r="V2035" s="160">
        <v>2.3323</v>
      </c>
      <c r="W2035" s="161">
        <v>1.6692526024097001</v>
      </c>
      <c r="X2035" s="165">
        <v>93.188010899182558</v>
      </c>
      <c r="AK2035" s="31">
        <v>46157</v>
      </c>
      <c r="AL2035" s="32">
        <v>3320.95</v>
      </c>
      <c r="AM2035" s="32">
        <v>33702.322956000004</v>
      </c>
      <c r="AN2035" s="32">
        <v>9.8537718136986001</v>
      </c>
      <c r="AO2035" s="166">
        <v>42.798353909465021</v>
      </c>
    </row>
    <row r="2036" spans="1:41" x14ac:dyDescent="0.4">
      <c r="A2036" s="151"/>
      <c r="S2036" s="31">
        <v>45493</v>
      </c>
      <c r="T2036" s="32">
        <v>24.990500000000001</v>
      </c>
      <c r="U2036" s="32">
        <v>4.0015205778196004</v>
      </c>
      <c r="V2036" s="160">
        <v>0</v>
      </c>
      <c r="W2036" s="161">
        <v>1.6692526024097001</v>
      </c>
      <c r="X2036" s="165">
        <v>92.915531335149865</v>
      </c>
    </row>
    <row r="2037" spans="1:41" x14ac:dyDescent="0.4">
      <c r="A2037" s="151"/>
      <c r="S2037" s="31">
        <v>45494</v>
      </c>
      <c r="T2037" s="32">
        <v>24.990500000000001</v>
      </c>
      <c r="U2037" s="32">
        <v>4.0015205778196004</v>
      </c>
      <c r="V2037" s="160">
        <v>0</v>
      </c>
      <c r="W2037" s="161">
        <v>1.6692526024097001</v>
      </c>
      <c r="X2037" s="165">
        <v>92.643051771117172</v>
      </c>
    </row>
    <row r="2038" spans="1:41" x14ac:dyDescent="0.4">
      <c r="A2038" s="151"/>
      <c r="S2038" s="31">
        <v>45495</v>
      </c>
      <c r="T2038" s="32">
        <v>24.894300000000001</v>
      </c>
      <c r="U2038" s="32">
        <v>4.0169838075383</v>
      </c>
      <c r="V2038" s="160">
        <v>2.3128000000000002</v>
      </c>
      <c r="W2038" s="161">
        <v>1.7041838075382998</v>
      </c>
      <c r="X2038" s="165">
        <v>97.547683923705719</v>
      </c>
    </row>
    <row r="2039" spans="1:41" x14ac:dyDescent="0.4">
      <c r="A2039" s="151"/>
      <c r="S2039" s="31">
        <v>45496</v>
      </c>
      <c r="T2039" s="32">
        <v>24.289300000000001</v>
      </c>
      <c r="U2039" s="32">
        <v>4.1170391900960999</v>
      </c>
      <c r="V2039" s="160">
        <v>2.2833000000000001</v>
      </c>
      <c r="W2039" s="161">
        <v>1.8337391900960998</v>
      </c>
      <c r="X2039" s="165">
        <v>99.727520435967293</v>
      </c>
    </row>
    <row r="2040" spans="1:41" x14ac:dyDescent="0.4">
      <c r="A2040" s="151"/>
      <c r="S2040" s="31">
        <v>45497</v>
      </c>
      <c r="T2040" s="32">
        <v>24.076799999999999</v>
      </c>
      <c r="U2040" s="32">
        <v>4.1533758639022</v>
      </c>
      <c r="V2040" s="160">
        <v>2.2829000000000002</v>
      </c>
      <c r="W2040" s="161">
        <v>1.8704758639021999</v>
      </c>
      <c r="X2040" s="165">
        <v>99.727520435967293</v>
      </c>
    </row>
    <row r="2041" spans="1:41" x14ac:dyDescent="0.4">
      <c r="A2041" s="151"/>
      <c r="S2041" s="31">
        <v>45498</v>
      </c>
      <c r="T2041" s="32">
        <v>23.988499999999998</v>
      </c>
      <c r="U2041" s="32">
        <v>4.1686641515726004</v>
      </c>
      <c r="V2041" s="160">
        <v>2.2654999999999998</v>
      </c>
      <c r="W2041" s="161">
        <v>1.9031641515726005</v>
      </c>
      <c r="X2041" s="165">
        <v>99.727520435967293</v>
      </c>
    </row>
    <row r="2042" spans="1:41" x14ac:dyDescent="0.4">
      <c r="A2042" s="151"/>
      <c r="S2042" s="31">
        <v>45499</v>
      </c>
      <c r="T2042" s="32">
        <v>24.179099999999998</v>
      </c>
      <c r="U2042" s="32">
        <v>4.1358032350252998</v>
      </c>
      <c r="V2042" s="160">
        <v>2.2504</v>
      </c>
      <c r="W2042" s="161">
        <v>1.8854032350252998</v>
      </c>
      <c r="X2042" s="165">
        <v>99.455040871934614</v>
      </c>
    </row>
    <row r="2043" spans="1:41" x14ac:dyDescent="0.4">
      <c r="A2043" s="151"/>
      <c r="S2043" s="31">
        <v>45500</v>
      </c>
      <c r="T2043" s="32">
        <v>24.1663</v>
      </c>
      <c r="U2043" s="32">
        <v>4.1379938178372004</v>
      </c>
      <c r="V2043" s="160">
        <v>0</v>
      </c>
      <c r="W2043" s="161">
        <v>1.8854032350252998</v>
      </c>
      <c r="X2043" s="165">
        <v>99.182561307901906</v>
      </c>
    </row>
    <row r="2044" spans="1:41" x14ac:dyDescent="0.4">
      <c r="A2044" s="151"/>
      <c r="S2044" s="31">
        <v>45501</v>
      </c>
      <c r="T2044" s="32">
        <v>24.1663</v>
      </c>
      <c r="U2044" s="32">
        <v>4.1379938178372004</v>
      </c>
      <c r="V2044" s="160">
        <v>0</v>
      </c>
      <c r="W2044" s="161">
        <v>1.8854032350252998</v>
      </c>
      <c r="X2044" s="165">
        <v>98.910081743869199</v>
      </c>
    </row>
    <row r="2045" spans="1:41" x14ac:dyDescent="0.4">
      <c r="A2045" s="151"/>
      <c r="S2045" s="31">
        <v>45502</v>
      </c>
      <c r="T2045" s="32">
        <v>24.068300000000001</v>
      </c>
      <c r="U2045" s="32">
        <v>4.1548426768819997</v>
      </c>
      <c r="V2045" s="160">
        <v>2.2151999999999998</v>
      </c>
      <c r="W2045" s="161">
        <v>1.9396426768819999</v>
      </c>
      <c r="X2045" s="165">
        <v>100</v>
      </c>
    </row>
    <row r="2046" spans="1:41" x14ac:dyDescent="0.4">
      <c r="A2046" s="151"/>
      <c r="S2046" s="31">
        <v>45503</v>
      </c>
      <c r="T2046" s="32">
        <v>23.9819</v>
      </c>
      <c r="U2046" s="32">
        <v>4.1698113994304</v>
      </c>
      <c r="V2046" s="160">
        <v>2.2128999999999999</v>
      </c>
      <c r="W2046" s="161">
        <v>1.9569113994304002</v>
      </c>
      <c r="X2046" s="165">
        <v>100</v>
      </c>
    </row>
    <row r="2047" spans="1:41" x14ac:dyDescent="0.4">
      <c r="A2047" s="151"/>
      <c r="S2047" s="31">
        <v>45504</v>
      </c>
      <c r="T2047" s="32">
        <v>24.6419</v>
      </c>
      <c r="U2047" s="32">
        <v>4.0581286345615002</v>
      </c>
      <c r="V2047" s="160">
        <v>2.2158000000000002</v>
      </c>
      <c r="W2047" s="161">
        <v>1.8423286345615</v>
      </c>
      <c r="X2047" s="165">
        <v>97.820163487738427</v>
      </c>
    </row>
    <row r="2048" spans="1:41" x14ac:dyDescent="0.4">
      <c r="A2048" s="151"/>
      <c r="S2048" s="31">
        <v>45505</v>
      </c>
      <c r="T2048" s="32">
        <v>24.534800000000001</v>
      </c>
      <c r="U2048" s="32">
        <v>4.0758432919771002</v>
      </c>
      <c r="V2048" s="160">
        <v>2.1989000000000001</v>
      </c>
      <c r="W2048" s="161">
        <v>1.8769432919771001</v>
      </c>
      <c r="X2048" s="165">
        <v>98.09264305177112</v>
      </c>
    </row>
    <row r="2049" spans="1:24" x14ac:dyDescent="0.4">
      <c r="A2049" s="151"/>
      <c r="S2049" s="31">
        <v>45506</v>
      </c>
      <c r="T2049" s="32">
        <v>24.264800000000001</v>
      </c>
      <c r="U2049" s="32">
        <v>4.1211961359664997</v>
      </c>
      <c r="V2049" s="160">
        <v>2.1934999999999998</v>
      </c>
      <c r="W2049" s="161">
        <v>1.9276961359664999</v>
      </c>
      <c r="X2049" s="165">
        <v>99.455040871934614</v>
      </c>
    </row>
    <row r="2050" spans="1:24" x14ac:dyDescent="0.4">
      <c r="A2050" s="151"/>
      <c r="S2050" s="31">
        <v>45507</v>
      </c>
      <c r="T2050" s="32">
        <v>24.221900000000002</v>
      </c>
      <c r="U2050" s="32">
        <v>4.1284952873226004</v>
      </c>
      <c r="V2050" s="160">
        <v>0</v>
      </c>
      <c r="W2050" s="161">
        <v>1.9276961359664999</v>
      </c>
      <c r="X2050" s="165">
        <v>99.182561307901906</v>
      </c>
    </row>
    <row r="2051" spans="1:24" x14ac:dyDescent="0.4">
      <c r="A2051" s="151"/>
      <c r="S2051" s="31">
        <v>45508</v>
      </c>
      <c r="T2051" s="32">
        <v>24.221900000000002</v>
      </c>
      <c r="U2051" s="32">
        <v>4.1284952873226004</v>
      </c>
      <c r="V2051" s="160">
        <v>0</v>
      </c>
      <c r="W2051" s="161">
        <v>1.9276961359664999</v>
      </c>
      <c r="X2051" s="165">
        <v>98.910081743869199</v>
      </c>
    </row>
    <row r="2052" spans="1:24" x14ac:dyDescent="0.4">
      <c r="A2052" s="151"/>
      <c r="S2052" s="31">
        <v>45509</v>
      </c>
      <c r="T2052" s="32">
        <v>23.729800000000001</v>
      </c>
      <c r="U2052" s="32">
        <v>4.2141105276908997</v>
      </c>
      <c r="V2052" s="160">
        <v>2.1913</v>
      </c>
      <c r="W2052" s="161">
        <v>2.0228105276908996</v>
      </c>
      <c r="X2052" s="165">
        <v>100</v>
      </c>
    </row>
    <row r="2053" spans="1:24" x14ac:dyDescent="0.4">
      <c r="A2053" s="151"/>
      <c r="S2053" s="31">
        <v>45510</v>
      </c>
      <c r="T2053" s="32">
        <v>23.940100000000001</v>
      </c>
      <c r="U2053" s="32">
        <v>4.1770919920968996</v>
      </c>
      <c r="V2053" s="160">
        <v>2.1964999999999999</v>
      </c>
      <c r="W2053" s="161">
        <v>1.9805919920968997</v>
      </c>
      <c r="X2053" s="165">
        <v>99.727520435967293</v>
      </c>
    </row>
    <row r="2054" spans="1:24" x14ac:dyDescent="0.4">
      <c r="A2054" s="151"/>
      <c r="S2054" s="31">
        <v>45511</v>
      </c>
      <c r="T2054" s="32">
        <v>23.922899999999998</v>
      </c>
      <c r="U2054" s="32">
        <v>4.1800952225692001</v>
      </c>
      <c r="V2054" s="160">
        <v>2.1818</v>
      </c>
      <c r="W2054" s="161">
        <v>1.9982952225692001</v>
      </c>
      <c r="X2054" s="165">
        <v>99.727520435967293</v>
      </c>
    </row>
    <row r="2055" spans="1:24" x14ac:dyDescent="0.4">
      <c r="A2055" s="151"/>
      <c r="S2055" s="31">
        <v>45512</v>
      </c>
      <c r="T2055" s="32">
        <v>23.8766</v>
      </c>
      <c r="U2055" s="32">
        <v>4.1882010001424002</v>
      </c>
      <c r="V2055" s="160">
        <v>2.2269000000000001</v>
      </c>
      <c r="W2055" s="161">
        <v>1.9613010001424001</v>
      </c>
      <c r="X2055" s="165">
        <v>99.182561307901906</v>
      </c>
    </row>
    <row r="2056" spans="1:24" x14ac:dyDescent="0.4">
      <c r="A2056" s="151"/>
      <c r="S2056" s="31">
        <v>45513</v>
      </c>
      <c r="T2056" s="32">
        <v>23.683299999999999</v>
      </c>
      <c r="U2056" s="32">
        <v>4.2223845494505001</v>
      </c>
      <c r="V2056" s="160">
        <v>2.2469000000000001</v>
      </c>
      <c r="W2056" s="161">
        <v>1.9754845494505</v>
      </c>
      <c r="X2056" s="165">
        <v>99.182561307901906</v>
      </c>
    </row>
    <row r="2057" spans="1:24" x14ac:dyDescent="0.4">
      <c r="A2057" s="151"/>
      <c r="S2057" s="31">
        <v>45514</v>
      </c>
      <c r="T2057" s="32">
        <v>23.682700000000001</v>
      </c>
      <c r="U2057" s="32">
        <v>4.2224915233482996</v>
      </c>
      <c r="V2057" s="160">
        <v>0</v>
      </c>
      <c r="W2057" s="161">
        <v>1.9754845494505</v>
      </c>
      <c r="X2057" s="165">
        <v>98.910081743869199</v>
      </c>
    </row>
    <row r="2058" spans="1:24" x14ac:dyDescent="0.4">
      <c r="A2058" s="151"/>
      <c r="S2058" s="31">
        <v>45515</v>
      </c>
      <c r="T2058" s="32">
        <v>23.682700000000001</v>
      </c>
      <c r="U2058" s="32">
        <v>4.2224915233482996</v>
      </c>
      <c r="V2058" s="160">
        <v>0</v>
      </c>
      <c r="W2058" s="161">
        <v>1.9754845494505</v>
      </c>
      <c r="X2058" s="165">
        <v>98.63760217983652</v>
      </c>
    </row>
    <row r="2059" spans="1:24" x14ac:dyDescent="0.4">
      <c r="A2059" s="151"/>
      <c r="S2059" s="31">
        <v>45516</v>
      </c>
      <c r="T2059" s="32">
        <v>23.576699999999999</v>
      </c>
      <c r="U2059" s="32">
        <v>4.2414756942235003</v>
      </c>
      <c r="V2059" s="160">
        <v>2.3016000000000001</v>
      </c>
      <c r="W2059" s="161">
        <v>1.9398756942235003</v>
      </c>
      <c r="X2059" s="165">
        <v>97.820163487738427</v>
      </c>
    </row>
    <row r="2060" spans="1:24" x14ac:dyDescent="0.4">
      <c r="A2060" s="151"/>
      <c r="S2060" s="31">
        <v>45517</v>
      </c>
      <c r="T2060" s="32">
        <v>23.6464</v>
      </c>
      <c r="U2060" s="32">
        <v>4.2289735435414997</v>
      </c>
      <c r="V2060" s="160">
        <v>2.2650999999999999</v>
      </c>
      <c r="W2060" s="161">
        <v>1.9638735435414998</v>
      </c>
      <c r="X2060" s="165">
        <v>98.365122615803813</v>
      </c>
    </row>
    <row r="2061" spans="1:24" x14ac:dyDescent="0.4">
      <c r="A2061" s="151"/>
      <c r="S2061" s="31">
        <v>45518</v>
      </c>
      <c r="T2061" s="32">
        <v>23.474599999999999</v>
      </c>
      <c r="U2061" s="32">
        <v>4.2599234917741002</v>
      </c>
      <c r="V2061" s="160">
        <v>2.2290000000000001</v>
      </c>
      <c r="W2061" s="161">
        <v>2.0309234917741001</v>
      </c>
      <c r="X2061" s="165">
        <v>100</v>
      </c>
    </row>
    <row r="2062" spans="1:24" x14ac:dyDescent="0.4">
      <c r="A2062" s="151"/>
      <c r="S2062" s="31">
        <v>45519</v>
      </c>
      <c r="T2062" s="32">
        <v>23.642199999999999</v>
      </c>
      <c r="U2062" s="32">
        <v>4.2297248141035997</v>
      </c>
      <c r="V2062" s="160">
        <v>2.2504</v>
      </c>
      <c r="W2062" s="161">
        <v>1.9793248141035997</v>
      </c>
      <c r="X2062" s="165">
        <v>98.910081743869199</v>
      </c>
    </row>
    <row r="2063" spans="1:24" x14ac:dyDescent="0.4">
      <c r="A2063" s="151"/>
      <c r="S2063" s="31">
        <v>45520</v>
      </c>
      <c r="T2063" s="32">
        <v>23.572900000000001</v>
      </c>
      <c r="U2063" s="32">
        <v>4.2421594288357003</v>
      </c>
      <c r="V2063" s="160">
        <v>2.2530000000000001</v>
      </c>
      <c r="W2063" s="161">
        <v>1.9891594288357002</v>
      </c>
      <c r="X2063" s="165">
        <v>99.182561307901906</v>
      </c>
    </row>
    <row r="2064" spans="1:24" x14ac:dyDescent="0.4">
      <c r="A2064" s="151"/>
      <c r="S2064" s="31">
        <v>45521</v>
      </c>
      <c r="T2064" s="32">
        <v>23.573699999999999</v>
      </c>
      <c r="U2064" s="32">
        <v>4.2420154663884002</v>
      </c>
      <c r="V2064" s="160">
        <v>0</v>
      </c>
      <c r="W2064" s="161">
        <v>1.9891594288357002</v>
      </c>
      <c r="X2064" s="165">
        <v>98.910081743869199</v>
      </c>
    </row>
    <row r="2065" spans="1:24" x14ac:dyDescent="0.4">
      <c r="A2065" s="151"/>
      <c r="S2065" s="31">
        <v>45522</v>
      </c>
      <c r="T2065" s="32">
        <v>23.573699999999999</v>
      </c>
      <c r="U2065" s="32">
        <v>4.2420154663884002</v>
      </c>
      <c r="V2065" s="160">
        <v>0</v>
      </c>
      <c r="W2065" s="161">
        <v>1.9891594288357002</v>
      </c>
      <c r="X2065" s="165">
        <v>98.63760217983652</v>
      </c>
    </row>
    <row r="2066" spans="1:24" x14ac:dyDescent="0.4">
      <c r="A2066" s="151"/>
      <c r="S2066" s="31">
        <v>45523</v>
      </c>
      <c r="T2066" s="32">
        <v>23.558800000000002</v>
      </c>
      <c r="U2066" s="32">
        <v>4.2446983717337003</v>
      </c>
      <c r="V2066" s="160">
        <v>2.2326000000000001</v>
      </c>
      <c r="W2066" s="161">
        <v>2.0120983717337002</v>
      </c>
      <c r="X2066" s="165">
        <v>99.455040871934614</v>
      </c>
    </row>
    <row r="2067" spans="1:24" x14ac:dyDescent="0.4">
      <c r="A2067" s="151"/>
      <c r="S2067" s="31">
        <v>45524</v>
      </c>
      <c r="T2067" s="32">
        <v>23.1876</v>
      </c>
      <c r="U2067" s="32">
        <v>4.3126498645828004</v>
      </c>
      <c r="V2067" s="160">
        <v>2.2330999999999999</v>
      </c>
      <c r="W2067" s="161">
        <v>2.0795498645828006</v>
      </c>
      <c r="X2067" s="165">
        <v>100</v>
      </c>
    </row>
    <row r="2068" spans="1:24" x14ac:dyDescent="0.4">
      <c r="A2068" s="151"/>
      <c r="S2068" s="31">
        <v>45525</v>
      </c>
      <c r="T2068" s="32">
        <v>23.118300000000001</v>
      </c>
      <c r="U2068" s="32">
        <v>4.3255775727453996</v>
      </c>
      <c r="V2068" s="160">
        <v>2.2326000000000001</v>
      </c>
      <c r="W2068" s="161">
        <v>2.0929775727453994</v>
      </c>
      <c r="X2068" s="165">
        <v>100</v>
      </c>
    </row>
    <row r="2069" spans="1:24" x14ac:dyDescent="0.4">
      <c r="A2069" s="151"/>
      <c r="S2069" s="31">
        <v>45526</v>
      </c>
      <c r="T2069" s="32">
        <v>22.935300000000002</v>
      </c>
      <c r="U2069" s="32">
        <v>4.3600912131082001</v>
      </c>
      <c r="V2069" s="160">
        <v>2.2353000000000001</v>
      </c>
      <c r="W2069" s="161">
        <v>2.1247912131082001</v>
      </c>
      <c r="X2069" s="165">
        <v>100</v>
      </c>
    </row>
    <row r="2070" spans="1:24" x14ac:dyDescent="0.4">
      <c r="A2070" s="151"/>
      <c r="S2070" s="31">
        <v>45527</v>
      </c>
      <c r="T2070" s="32">
        <v>22.937000000000001</v>
      </c>
      <c r="U2070" s="32">
        <v>4.3597680603392002</v>
      </c>
      <c r="V2070" s="160">
        <v>2.2311999999999999</v>
      </c>
      <c r="W2070" s="161">
        <v>2.1285680603392003</v>
      </c>
      <c r="X2070" s="165">
        <v>100</v>
      </c>
    </row>
    <row r="2071" spans="1:24" x14ac:dyDescent="0.4">
      <c r="A2071" s="151"/>
      <c r="S2071" s="31">
        <v>45528</v>
      </c>
      <c r="T2071" s="32">
        <v>22.9528</v>
      </c>
      <c r="U2071" s="32">
        <v>4.3567669303962999</v>
      </c>
      <c r="V2071" s="160">
        <v>0</v>
      </c>
      <c r="W2071" s="161">
        <v>2.1285680603392003</v>
      </c>
      <c r="X2071" s="165">
        <v>99.727520435967293</v>
      </c>
    </row>
    <row r="2072" spans="1:24" x14ac:dyDescent="0.4">
      <c r="A2072" s="151"/>
      <c r="S2072" s="31">
        <v>45529</v>
      </c>
      <c r="T2072" s="32">
        <v>22.9528</v>
      </c>
      <c r="U2072" s="32">
        <v>4.3567669303962999</v>
      </c>
      <c r="V2072" s="160">
        <v>0</v>
      </c>
      <c r="W2072" s="161">
        <v>2.1285680603392003</v>
      </c>
      <c r="X2072" s="165">
        <v>99.455040871934614</v>
      </c>
    </row>
    <row r="2073" spans="1:24" x14ac:dyDescent="0.4">
      <c r="A2073" s="151"/>
      <c r="S2073" s="31">
        <v>45530</v>
      </c>
      <c r="T2073" s="32">
        <v>22.987500000000001</v>
      </c>
      <c r="U2073" s="32">
        <v>4.3501903208265</v>
      </c>
      <c r="V2073" s="160">
        <v>2.2401</v>
      </c>
      <c r="W2073" s="161">
        <v>2.1100903208265001</v>
      </c>
      <c r="X2073" s="165">
        <v>98.910081743869199</v>
      </c>
    </row>
    <row r="2074" spans="1:24" x14ac:dyDescent="0.4">
      <c r="A2074" s="151"/>
      <c r="S2074" s="31">
        <v>45531</v>
      </c>
      <c r="T2074" s="32">
        <v>22.763000000000002</v>
      </c>
      <c r="U2074" s="32">
        <v>4.3930940561437</v>
      </c>
      <c r="V2074" s="160">
        <v>2.2730999999999999</v>
      </c>
      <c r="W2074" s="161">
        <v>2.1199940561437001</v>
      </c>
      <c r="X2074" s="165">
        <v>98.910081743869199</v>
      </c>
    </row>
    <row r="2075" spans="1:24" x14ac:dyDescent="0.4">
      <c r="A2075" s="151"/>
      <c r="S2075" s="31">
        <v>45532</v>
      </c>
      <c r="T2075" s="32">
        <v>22.782499999999999</v>
      </c>
      <c r="U2075" s="32">
        <v>4.3893339185778997</v>
      </c>
      <c r="V2075" s="160">
        <v>2.2505000000000002</v>
      </c>
      <c r="W2075" s="161">
        <v>2.1388339185778995</v>
      </c>
      <c r="X2075" s="165">
        <v>100</v>
      </c>
    </row>
    <row r="2076" spans="1:24" x14ac:dyDescent="0.4">
      <c r="A2076" s="151"/>
      <c r="S2076" s="31">
        <v>45533</v>
      </c>
      <c r="T2076" s="32">
        <v>22.943100000000001</v>
      </c>
      <c r="U2076" s="32">
        <v>4.3586089063814004</v>
      </c>
      <c r="V2076" s="160">
        <v>2.2654000000000001</v>
      </c>
      <c r="W2076" s="161">
        <v>2.0932089063814003</v>
      </c>
      <c r="X2076" s="165">
        <v>98.09264305177112</v>
      </c>
    </row>
    <row r="2077" spans="1:24" x14ac:dyDescent="0.4">
      <c r="A2077" s="151"/>
      <c r="S2077" s="31">
        <v>45534</v>
      </c>
      <c r="T2077" s="32">
        <v>23.474900000000002</v>
      </c>
      <c r="U2077" s="32">
        <v>4.2598690516254001</v>
      </c>
      <c r="V2077" s="160">
        <v>2.2601</v>
      </c>
      <c r="W2077" s="161">
        <v>1.9997690516254001</v>
      </c>
      <c r="X2077" s="165">
        <v>96.457765667574932</v>
      </c>
    </row>
    <row r="2078" spans="1:24" x14ac:dyDescent="0.4">
      <c r="A2078" s="151"/>
      <c r="S2078" s="31">
        <v>45535</v>
      </c>
      <c r="T2078" s="32">
        <v>23.958600000000001</v>
      </c>
      <c r="U2078" s="32">
        <v>4.1738665865284004</v>
      </c>
      <c r="V2078" s="160">
        <v>0</v>
      </c>
      <c r="W2078" s="161">
        <v>1.9997690516254001</v>
      </c>
      <c r="X2078" s="165">
        <v>96.185286103542239</v>
      </c>
    </row>
    <row r="2079" spans="1:24" x14ac:dyDescent="0.4">
      <c r="A2079" s="151"/>
      <c r="S2079" s="31">
        <v>45536</v>
      </c>
      <c r="T2079" s="32">
        <v>23.958600000000001</v>
      </c>
      <c r="U2079" s="32">
        <v>4.1738665865284004</v>
      </c>
      <c r="V2079" s="160">
        <v>0</v>
      </c>
      <c r="W2079" s="161">
        <v>1.9997690516254001</v>
      </c>
      <c r="X2079" s="165">
        <v>95.912806539509532</v>
      </c>
    </row>
    <row r="2080" spans="1:24" x14ac:dyDescent="0.4">
      <c r="A2080" s="151"/>
      <c r="S2080" s="31">
        <v>45537</v>
      </c>
      <c r="T2080" s="32">
        <v>23.514399999999998</v>
      </c>
      <c r="U2080" s="32">
        <v>4.2527132310414002</v>
      </c>
      <c r="V2080" s="160">
        <v>2.2364000000000002</v>
      </c>
      <c r="W2080" s="161">
        <v>2.0163132310414</v>
      </c>
      <c r="X2080" s="165">
        <v>96.730245231607626</v>
      </c>
    </row>
    <row r="2081" spans="1:24" x14ac:dyDescent="0.4">
      <c r="A2081" s="151"/>
      <c r="S2081" s="31">
        <v>45538</v>
      </c>
      <c r="T2081" s="32">
        <v>23.6675</v>
      </c>
      <c r="U2081" s="32">
        <v>4.2252033379106004</v>
      </c>
      <c r="V2081" s="160">
        <v>2.2361</v>
      </c>
      <c r="W2081" s="161">
        <v>1.9891033379106005</v>
      </c>
      <c r="X2081" s="165">
        <v>94.277929155313359</v>
      </c>
    </row>
    <row r="2082" spans="1:24" x14ac:dyDescent="0.4">
      <c r="A2082" s="151"/>
      <c r="S2082" s="31">
        <v>45539</v>
      </c>
      <c r="T2082" s="32">
        <v>23.5062</v>
      </c>
      <c r="U2082" s="32">
        <v>4.2541967651087997</v>
      </c>
      <c r="V2082" s="160">
        <v>2.2235999999999998</v>
      </c>
      <c r="W2082" s="161">
        <v>2.0305967651087999</v>
      </c>
      <c r="X2082" s="165">
        <v>97.002724795640333</v>
      </c>
    </row>
    <row r="2083" spans="1:24" x14ac:dyDescent="0.4">
      <c r="A2083" s="151"/>
      <c r="S2083" s="31">
        <v>45540</v>
      </c>
      <c r="T2083" s="32">
        <v>23.577300000000001</v>
      </c>
      <c r="U2083" s="32">
        <v>4.2413677562740002</v>
      </c>
      <c r="V2083" s="160">
        <v>2.2258</v>
      </c>
      <c r="W2083" s="161">
        <v>2.0155677562740002</v>
      </c>
      <c r="X2083" s="165">
        <v>96.185286103542239</v>
      </c>
    </row>
    <row r="2084" spans="1:24" x14ac:dyDescent="0.4">
      <c r="A2084" s="151"/>
      <c r="S2084" s="31">
        <v>45541</v>
      </c>
      <c r="T2084" s="32">
        <v>23.261600000000001</v>
      </c>
      <c r="U2084" s="32">
        <v>4.2989304261100001</v>
      </c>
      <c r="V2084" s="160">
        <v>2.2281</v>
      </c>
      <c r="W2084" s="161">
        <v>2.0708304261100001</v>
      </c>
      <c r="X2084" s="165">
        <v>97.275204359673026</v>
      </c>
    </row>
    <row r="2085" spans="1:24" x14ac:dyDescent="0.4">
      <c r="A2085" s="151"/>
      <c r="S2085" s="31">
        <v>45542</v>
      </c>
      <c r="T2085" s="32">
        <v>23.261800000000001</v>
      </c>
      <c r="U2085" s="32">
        <v>4.2988934648221999</v>
      </c>
      <c r="V2085" s="160">
        <v>0</v>
      </c>
      <c r="W2085" s="161">
        <v>2.0708304261100001</v>
      </c>
      <c r="X2085" s="165">
        <v>97.002724795640333</v>
      </c>
    </row>
    <row r="2086" spans="1:24" x14ac:dyDescent="0.4">
      <c r="A2086" s="151"/>
      <c r="S2086" s="31">
        <v>45543</v>
      </c>
      <c r="T2086" s="32">
        <v>23.261800000000001</v>
      </c>
      <c r="U2086" s="32">
        <v>4.2988934648221999</v>
      </c>
      <c r="V2086" s="160">
        <v>0</v>
      </c>
      <c r="W2086" s="161">
        <v>2.0708304261100001</v>
      </c>
      <c r="X2086" s="165">
        <v>96.730245231607626</v>
      </c>
    </row>
    <row r="2087" spans="1:24" x14ac:dyDescent="0.4">
      <c r="A2087" s="151"/>
      <c r="S2087" s="31">
        <v>45544</v>
      </c>
      <c r="T2087" s="32">
        <v>23.046900000000001</v>
      </c>
      <c r="U2087" s="32">
        <v>4.3389783441591003</v>
      </c>
      <c r="V2087" s="160">
        <v>2.2136999999999998</v>
      </c>
      <c r="W2087" s="161">
        <v>2.1252783441591006</v>
      </c>
      <c r="X2087" s="165">
        <v>98.910081743869199</v>
      </c>
    </row>
    <row r="2088" spans="1:24" x14ac:dyDescent="0.4">
      <c r="A2088" s="151"/>
      <c r="S2088" s="31">
        <v>45545</v>
      </c>
      <c r="T2088" s="32">
        <v>23.0977</v>
      </c>
      <c r="U2088" s="32">
        <v>4.3294353983297</v>
      </c>
      <c r="V2088" s="160">
        <v>2.2058</v>
      </c>
      <c r="W2088" s="161">
        <v>2.1236353983297001</v>
      </c>
      <c r="X2088" s="165">
        <v>98.365122615803813</v>
      </c>
    </row>
    <row r="2089" spans="1:24" x14ac:dyDescent="0.4">
      <c r="A2089" s="151"/>
      <c r="S2089" s="31">
        <v>45546</v>
      </c>
      <c r="T2089" s="32">
        <v>23.0303</v>
      </c>
      <c r="U2089" s="32">
        <v>4.3421058344876</v>
      </c>
      <c r="V2089" s="160">
        <v>2.1806000000000001</v>
      </c>
      <c r="W2089" s="161">
        <v>2.1615058344875999</v>
      </c>
      <c r="X2089" s="165">
        <v>100</v>
      </c>
    </row>
    <row r="2090" spans="1:24" x14ac:dyDescent="0.4">
      <c r="A2090" s="151"/>
      <c r="S2090" s="31">
        <v>45547</v>
      </c>
      <c r="T2090" s="32">
        <v>22.921399999999998</v>
      </c>
      <c r="U2090" s="32">
        <v>4.3627352604988996</v>
      </c>
      <c r="V2090" s="160">
        <v>2.1789000000000001</v>
      </c>
      <c r="W2090" s="161">
        <v>2.1838352604988995</v>
      </c>
      <c r="X2090" s="165">
        <v>100</v>
      </c>
    </row>
    <row r="2091" spans="1:24" x14ac:dyDescent="0.4">
      <c r="A2091" s="151"/>
      <c r="S2091" s="31">
        <v>45548</v>
      </c>
      <c r="T2091" s="32">
        <v>22.767600000000002</v>
      </c>
      <c r="U2091" s="32">
        <v>4.3922064688417004</v>
      </c>
      <c r="V2091" s="160">
        <v>2.1501000000000001</v>
      </c>
      <c r="W2091" s="161">
        <v>2.2421064688417003</v>
      </c>
      <c r="X2091" s="165">
        <v>100</v>
      </c>
    </row>
    <row r="2092" spans="1:24" x14ac:dyDescent="0.4">
      <c r="A2092" s="151"/>
      <c r="S2092" s="31">
        <v>45549</v>
      </c>
      <c r="T2092" s="32">
        <v>22.767499999999998</v>
      </c>
      <c r="U2092" s="32">
        <v>4.3922257604041004</v>
      </c>
      <c r="V2092" s="160">
        <v>2.1274999999999999</v>
      </c>
      <c r="W2092" s="161">
        <v>2.2647257604041005</v>
      </c>
      <c r="X2092" s="165">
        <v>100</v>
      </c>
    </row>
    <row r="2093" spans="1:24" x14ac:dyDescent="0.4">
      <c r="A2093" s="151"/>
      <c r="S2093" s="31">
        <v>45550</v>
      </c>
      <c r="T2093" s="32">
        <v>22.767499999999998</v>
      </c>
      <c r="U2093" s="32">
        <v>4.3922257604041004</v>
      </c>
      <c r="V2093" s="160">
        <v>0</v>
      </c>
      <c r="W2093" s="161">
        <v>2.2647257604041005</v>
      </c>
      <c r="X2093" s="165">
        <v>99.727520435967293</v>
      </c>
    </row>
    <row r="2094" spans="1:24" x14ac:dyDescent="0.4">
      <c r="A2094" s="151"/>
      <c r="S2094" s="31">
        <v>45551</v>
      </c>
      <c r="T2094" s="32">
        <v>22.767499999999998</v>
      </c>
      <c r="U2094" s="32">
        <v>4.3922257604041004</v>
      </c>
      <c r="V2094" s="160">
        <v>0</v>
      </c>
      <c r="W2094" s="161">
        <v>2.2647257604041005</v>
      </c>
      <c r="X2094" s="165">
        <v>99.455040871934614</v>
      </c>
    </row>
    <row r="2095" spans="1:24" x14ac:dyDescent="0.4">
      <c r="A2095" s="151"/>
      <c r="S2095" s="31">
        <v>45552</v>
      </c>
      <c r="T2095" s="32">
        <v>22.767499999999998</v>
      </c>
      <c r="U2095" s="32">
        <v>4.3922257604041004</v>
      </c>
      <c r="V2095" s="160">
        <v>0</v>
      </c>
      <c r="W2095" s="161">
        <v>2.2647257604041005</v>
      </c>
      <c r="X2095" s="165">
        <v>99.182561307901906</v>
      </c>
    </row>
    <row r="2096" spans="1:24" x14ac:dyDescent="0.4">
      <c r="A2096" s="151"/>
      <c r="S2096" s="31">
        <v>45553</v>
      </c>
      <c r="T2096" s="32">
        <v>22.784300000000002</v>
      </c>
      <c r="U2096" s="32">
        <v>4.3889871534346003</v>
      </c>
      <c r="V2096" s="160">
        <v>2.1303999999999998</v>
      </c>
      <c r="W2096" s="161">
        <v>2.2585871534346005</v>
      </c>
      <c r="X2096" s="165">
        <v>98.910081743869199</v>
      </c>
    </row>
    <row r="2097" spans="1:24" x14ac:dyDescent="0.4">
      <c r="A2097" s="151"/>
      <c r="S2097" s="31">
        <v>45554</v>
      </c>
      <c r="T2097" s="32">
        <v>23.06</v>
      </c>
      <c r="U2097" s="32">
        <v>4.3365134431917003</v>
      </c>
      <c r="V2097" s="160">
        <v>2.125</v>
      </c>
      <c r="W2097" s="161">
        <v>2.2115134431917003</v>
      </c>
      <c r="X2097" s="165">
        <v>98.365122615803813</v>
      </c>
    </row>
    <row r="2098" spans="1:24" x14ac:dyDescent="0.4">
      <c r="A2098" s="151"/>
      <c r="S2098" s="31">
        <v>45555</v>
      </c>
      <c r="T2098" s="32">
        <v>23.033799999999999</v>
      </c>
      <c r="U2098" s="32">
        <v>4.34144604885</v>
      </c>
      <c r="V2098" s="160">
        <v>2.1175000000000002</v>
      </c>
      <c r="W2098" s="161">
        <v>2.2239460488499998</v>
      </c>
      <c r="X2098" s="165">
        <v>98.365122615803813</v>
      </c>
    </row>
    <row r="2099" spans="1:24" x14ac:dyDescent="0.4">
      <c r="A2099" s="151"/>
      <c r="S2099" s="31">
        <v>45556</v>
      </c>
      <c r="T2099" s="32">
        <v>23.033799999999999</v>
      </c>
      <c r="U2099" s="32">
        <v>4.34144604885</v>
      </c>
      <c r="V2099" s="160">
        <v>0</v>
      </c>
      <c r="W2099" s="161">
        <v>2.2239460488499998</v>
      </c>
      <c r="X2099" s="165">
        <v>98.09264305177112</v>
      </c>
    </row>
    <row r="2100" spans="1:24" x14ac:dyDescent="0.4">
      <c r="A2100" s="151"/>
      <c r="S2100" s="31">
        <v>45557</v>
      </c>
      <c r="T2100" s="32">
        <v>23.033799999999999</v>
      </c>
      <c r="U2100" s="32">
        <v>4.34144604885</v>
      </c>
      <c r="V2100" s="160">
        <v>0</v>
      </c>
      <c r="W2100" s="161">
        <v>2.2239460488499998</v>
      </c>
      <c r="X2100" s="165">
        <v>97.820163487738427</v>
      </c>
    </row>
    <row r="2101" spans="1:24" x14ac:dyDescent="0.4">
      <c r="A2101" s="151"/>
      <c r="S2101" s="31">
        <v>45558</v>
      </c>
      <c r="T2101" s="32">
        <v>23.06</v>
      </c>
      <c r="U2101" s="32">
        <v>4.3365134431917003</v>
      </c>
      <c r="V2101" s="160">
        <v>2.1150000000000002</v>
      </c>
      <c r="W2101" s="161">
        <v>2.2215134431917001</v>
      </c>
      <c r="X2101" s="165">
        <v>97.547683923705719</v>
      </c>
    </row>
    <row r="2102" spans="1:24" x14ac:dyDescent="0.4">
      <c r="A2102" s="151"/>
      <c r="S2102" s="31">
        <v>45559</v>
      </c>
      <c r="T2102" s="32">
        <v>23.962499999999999</v>
      </c>
      <c r="U2102" s="32">
        <v>4.1731872717787999</v>
      </c>
      <c r="V2102" s="160">
        <v>2.15</v>
      </c>
      <c r="W2102" s="161">
        <v>2.0231872717788</v>
      </c>
      <c r="X2102" s="165">
        <v>91.825613079019078</v>
      </c>
    </row>
    <row r="2103" spans="1:24" x14ac:dyDescent="0.4">
      <c r="A2103" s="151"/>
      <c r="S2103" s="31">
        <v>45560</v>
      </c>
      <c r="T2103" s="32">
        <v>24.218299999999999</v>
      </c>
      <c r="U2103" s="32">
        <v>4.1291089795733003</v>
      </c>
      <c r="V2103" s="160">
        <v>2.1076000000000001</v>
      </c>
      <c r="W2103" s="161">
        <v>2.0215089795733001</v>
      </c>
      <c r="X2103" s="165">
        <v>91.280653950953678</v>
      </c>
    </row>
    <row r="2104" spans="1:24" x14ac:dyDescent="0.4">
      <c r="A2104" s="151"/>
      <c r="S2104" s="31">
        <v>45561</v>
      </c>
      <c r="T2104" s="32">
        <v>25.100300000000001</v>
      </c>
      <c r="U2104" s="32">
        <v>3.9840161272972998</v>
      </c>
      <c r="V2104" s="160">
        <v>2.1475</v>
      </c>
      <c r="W2104" s="161">
        <v>1.8365161272972998</v>
      </c>
      <c r="X2104" s="165">
        <v>82.288828337874662</v>
      </c>
    </row>
    <row r="2105" spans="1:24" x14ac:dyDescent="0.4">
      <c r="A2105" s="151"/>
      <c r="S2105" s="31">
        <v>45562</v>
      </c>
      <c r="T2105" s="32">
        <v>26.255500000000001</v>
      </c>
      <c r="U2105" s="32">
        <v>3.8087257907867</v>
      </c>
      <c r="V2105" s="160">
        <v>2.2610999999999999</v>
      </c>
      <c r="W2105" s="161">
        <v>1.5476257907867002</v>
      </c>
      <c r="X2105" s="165">
        <v>68.119891008174378</v>
      </c>
    </row>
    <row r="2106" spans="1:24" x14ac:dyDescent="0.4">
      <c r="A2106" s="151"/>
      <c r="S2106" s="31">
        <v>45563</v>
      </c>
      <c r="T2106" s="32">
        <v>26.255500000000001</v>
      </c>
      <c r="U2106" s="32">
        <v>3.8087257907867</v>
      </c>
      <c r="V2106" s="160">
        <v>0</v>
      </c>
      <c r="W2106" s="161">
        <v>1.5476257907867002</v>
      </c>
      <c r="X2106" s="165">
        <v>67.847411444141699</v>
      </c>
    </row>
    <row r="2107" spans="1:24" x14ac:dyDescent="0.4">
      <c r="A2107" s="151"/>
      <c r="S2107" s="31">
        <v>45564</v>
      </c>
      <c r="T2107" s="32">
        <v>26.255500000000001</v>
      </c>
      <c r="U2107" s="32">
        <v>3.8087257907867</v>
      </c>
      <c r="V2107" s="160">
        <v>2.3355999999999999</v>
      </c>
      <c r="W2107" s="161">
        <v>1.4731257907867001</v>
      </c>
      <c r="X2107" s="165">
        <v>59.128065395095362</v>
      </c>
    </row>
    <row r="2108" spans="1:24" x14ac:dyDescent="0.4">
      <c r="A2108" s="151"/>
      <c r="S2108" s="31">
        <v>45565</v>
      </c>
      <c r="T2108" s="32">
        <v>28.816500000000001</v>
      </c>
      <c r="U2108" s="32">
        <v>3.4702340672877998</v>
      </c>
      <c r="V2108" s="160">
        <v>2.2462</v>
      </c>
      <c r="W2108" s="161">
        <v>1.2240340672877998</v>
      </c>
      <c r="X2108" s="165">
        <v>29.700272479564031</v>
      </c>
    </row>
    <row r="2109" spans="1:24" x14ac:dyDescent="0.4">
      <c r="A2109" s="151"/>
      <c r="S2109" s="31">
        <v>45566</v>
      </c>
      <c r="T2109" s="32">
        <v>28.816500000000001</v>
      </c>
      <c r="U2109" s="32">
        <v>3.4702340672877998</v>
      </c>
      <c r="V2109" s="160">
        <v>0</v>
      </c>
      <c r="W2109" s="161">
        <v>1.2240340672877998</v>
      </c>
      <c r="X2109" s="165">
        <v>29.427792915531338</v>
      </c>
    </row>
    <row r="2110" spans="1:24" x14ac:dyDescent="0.4">
      <c r="A2110" s="151"/>
      <c r="S2110" s="31">
        <v>45567</v>
      </c>
      <c r="T2110" s="32">
        <v>28.816500000000001</v>
      </c>
      <c r="U2110" s="32">
        <v>3.4702340672877998</v>
      </c>
      <c r="V2110" s="160">
        <v>0</v>
      </c>
      <c r="W2110" s="161">
        <v>1.2240340672877998</v>
      </c>
      <c r="X2110" s="165">
        <v>29.155313351498634</v>
      </c>
    </row>
    <row r="2111" spans="1:24" x14ac:dyDescent="0.4">
      <c r="A2111" s="151"/>
      <c r="S2111" s="31">
        <v>45568</v>
      </c>
      <c r="T2111" s="32">
        <v>28.816500000000001</v>
      </c>
      <c r="U2111" s="32">
        <v>3.4702340672877998</v>
      </c>
      <c r="V2111" s="160">
        <v>0</v>
      </c>
      <c r="W2111" s="161">
        <v>1.2240340672877998</v>
      </c>
      <c r="X2111" s="165">
        <v>28.882833787465938</v>
      </c>
    </row>
    <row r="2112" spans="1:24" x14ac:dyDescent="0.4">
      <c r="A2112" s="151"/>
      <c r="S2112" s="31">
        <v>45569</v>
      </c>
      <c r="T2112" s="32">
        <v>28.816500000000001</v>
      </c>
      <c r="U2112" s="32">
        <v>3.4702340672877998</v>
      </c>
      <c r="V2112" s="160">
        <v>0</v>
      </c>
      <c r="W2112" s="161">
        <v>1.2240340672877998</v>
      </c>
      <c r="X2112" s="165">
        <v>28.610354223433244</v>
      </c>
    </row>
    <row r="2113" spans="1:24" x14ac:dyDescent="0.4">
      <c r="A2113" s="151"/>
      <c r="S2113" s="31">
        <v>45570</v>
      </c>
      <c r="T2113" s="32">
        <v>28.816500000000001</v>
      </c>
      <c r="U2113" s="32">
        <v>3.4702340672877998</v>
      </c>
      <c r="V2113" s="160">
        <v>0</v>
      </c>
      <c r="W2113" s="161">
        <v>1.2240340672877998</v>
      </c>
      <c r="X2113" s="165">
        <v>28.337874659400548</v>
      </c>
    </row>
    <row r="2114" spans="1:24" x14ac:dyDescent="0.4">
      <c r="A2114" s="151"/>
      <c r="S2114" s="31">
        <v>45571</v>
      </c>
      <c r="T2114" s="32">
        <v>28.816500000000001</v>
      </c>
      <c r="U2114" s="32">
        <v>3.4702340672877998</v>
      </c>
      <c r="V2114" s="160">
        <v>0</v>
      </c>
      <c r="W2114" s="161">
        <v>1.2240340672877998</v>
      </c>
      <c r="X2114" s="165">
        <v>28.065395095367844</v>
      </c>
    </row>
    <row r="2115" spans="1:24" x14ac:dyDescent="0.4">
      <c r="A2115" s="151"/>
      <c r="S2115" s="31">
        <v>45572</v>
      </c>
      <c r="T2115" s="32">
        <v>28.816500000000001</v>
      </c>
      <c r="U2115" s="32">
        <v>3.4702340672877998</v>
      </c>
      <c r="V2115" s="160">
        <v>0</v>
      </c>
      <c r="W2115" s="161">
        <v>1.2240340672877998</v>
      </c>
      <c r="X2115" s="165">
        <v>27.792915531335151</v>
      </c>
    </row>
    <row r="2116" spans="1:24" x14ac:dyDescent="0.4">
      <c r="A2116" s="151"/>
      <c r="S2116" s="31">
        <v>45573</v>
      </c>
      <c r="T2116" s="32">
        <v>30.690799999999999</v>
      </c>
      <c r="U2116" s="32">
        <v>3.2583054205169</v>
      </c>
      <c r="V2116" s="160">
        <v>2.2852000000000001</v>
      </c>
      <c r="W2116" s="161">
        <v>0.97310542051689985</v>
      </c>
      <c r="X2116" s="165">
        <v>16.076294277929154</v>
      </c>
    </row>
    <row r="2117" spans="1:24" x14ac:dyDescent="0.4">
      <c r="A2117" s="151"/>
      <c r="S2117" s="31">
        <v>45574</v>
      </c>
      <c r="T2117" s="32">
        <v>28.3809</v>
      </c>
      <c r="U2117" s="32">
        <v>3.5234964359833998</v>
      </c>
      <c r="V2117" s="160">
        <v>2.2652000000000001</v>
      </c>
      <c r="W2117" s="161">
        <v>1.2582964359833997</v>
      </c>
      <c r="X2117" s="165">
        <v>29.972752043596728</v>
      </c>
    </row>
    <row r="2118" spans="1:24" x14ac:dyDescent="0.4">
      <c r="A2118" s="151"/>
      <c r="S2118" s="31">
        <v>45575</v>
      </c>
      <c r="T2118" s="32">
        <v>28.5214</v>
      </c>
      <c r="U2118" s="32">
        <v>3.5061392498264001</v>
      </c>
      <c r="V2118" s="160">
        <v>2.2210999999999999</v>
      </c>
      <c r="W2118" s="161">
        <v>1.2850392498264003</v>
      </c>
      <c r="X2118" s="165">
        <v>32.425068119891009</v>
      </c>
    </row>
    <row r="2119" spans="1:24" x14ac:dyDescent="0.4">
      <c r="A2119" s="151"/>
      <c r="S2119" s="31">
        <v>45576</v>
      </c>
      <c r="T2119" s="32">
        <v>27.503499999999999</v>
      </c>
      <c r="U2119" s="32">
        <v>3.6359008853419001</v>
      </c>
      <c r="V2119" s="160">
        <v>2.2202000000000002</v>
      </c>
      <c r="W2119" s="161">
        <v>1.4157008853419</v>
      </c>
      <c r="X2119" s="165">
        <v>54.768392370572208</v>
      </c>
    </row>
    <row r="2120" spans="1:24" x14ac:dyDescent="0.4">
      <c r="A2120" s="151"/>
      <c r="S2120" s="31">
        <v>45577</v>
      </c>
      <c r="T2120" s="32">
        <v>27.5078</v>
      </c>
      <c r="U2120" s="32">
        <v>3.6353325238659999</v>
      </c>
      <c r="V2120" s="160">
        <v>2.2254999999999998</v>
      </c>
      <c r="W2120" s="161">
        <v>1.4098325238660001</v>
      </c>
      <c r="X2120" s="165">
        <v>54.223433242506815</v>
      </c>
    </row>
    <row r="2121" spans="1:24" x14ac:dyDescent="0.4">
      <c r="A2121" s="151"/>
      <c r="S2121" s="31">
        <v>45578</v>
      </c>
      <c r="T2121" s="32">
        <v>27.5078</v>
      </c>
      <c r="U2121" s="32">
        <v>3.6353325238659999</v>
      </c>
      <c r="V2121" s="160">
        <v>0</v>
      </c>
      <c r="W2121" s="161">
        <v>1.4098325238660001</v>
      </c>
      <c r="X2121" s="165">
        <v>53.950953678474114</v>
      </c>
    </row>
    <row r="2122" spans="1:24" x14ac:dyDescent="0.4">
      <c r="A2122" s="151"/>
      <c r="S2122" s="31">
        <v>45579</v>
      </c>
      <c r="T2122" s="32">
        <v>28.177499999999998</v>
      </c>
      <c r="U2122" s="32">
        <v>3.5489308845709999</v>
      </c>
      <c r="V2122" s="160">
        <v>2.2202000000000002</v>
      </c>
      <c r="W2122" s="161">
        <v>1.3287308845709997</v>
      </c>
      <c r="X2122" s="165">
        <v>39.782016348773844</v>
      </c>
    </row>
    <row r="2123" spans="1:24" x14ac:dyDescent="0.4">
      <c r="A2123" s="151"/>
      <c r="S2123" s="31">
        <v>45580</v>
      </c>
      <c r="T2123" s="32">
        <v>27.5138</v>
      </c>
      <c r="U2123" s="32">
        <v>3.6345397582304</v>
      </c>
      <c r="V2123" s="160">
        <v>2.2052</v>
      </c>
      <c r="W2123" s="161">
        <v>1.4293397582303999</v>
      </c>
      <c r="X2123" s="165">
        <v>55.313351498637594</v>
      </c>
    </row>
    <row r="2124" spans="1:24" x14ac:dyDescent="0.4">
      <c r="A2124" s="151"/>
      <c r="S2124" s="31">
        <v>45581</v>
      </c>
      <c r="T2124" s="32">
        <v>27.404199999999999</v>
      </c>
      <c r="U2124" s="32">
        <v>3.6490756891278999</v>
      </c>
      <c r="V2124" s="160">
        <v>2.2128000000000001</v>
      </c>
      <c r="W2124" s="161">
        <v>1.4362756891278998</v>
      </c>
      <c r="X2124" s="165">
        <v>56.675749318801095</v>
      </c>
    </row>
    <row r="2125" spans="1:24" x14ac:dyDescent="0.4">
      <c r="A2125" s="151"/>
      <c r="S2125" s="31">
        <v>45582</v>
      </c>
      <c r="T2125" s="32">
        <v>27.1907</v>
      </c>
      <c r="U2125" s="32">
        <v>3.6777280467218998</v>
      </c>
      <c r="V2125" s="160">
        <v>2.1852999999999998</v>
      </c>
      <c r="W2125" s="161">
        <v>1.4924280467219</v>
      </c>
      <c r="X2125" s="165">
        <v>62.125340599455036</v>
      </c>
    </row>
    <row r="2126" spans="1:24" x14ac:dyDescent="0.4">
      <c r="A2126" s="151"/>
      <c r="S2126" s="31">
        <v>45583</v>
      </c>
      <c r="T2126" s="32">
        <v>28.181000000000001</v>
      </c>
      <c r="U2126" s="32">
        <v>3.5484901174550001</v>
      </c>
      <c r="V2126" s="160">
        <v>2.2002999999999999</v>
      </c>
      <c r="W2126" s="161">
        <v>1.3481901174550002</v>
      </c>
      <c r="X2126" s="165">
        <v>43.596730245231605</v>
      </c>
    </row>
    <row r="2127" spans="1:24" x14ac:dyDescent="0.4">
      <c r="A2127" s="151"/>
      <c r="S2127" s="31">
        <v>45584</v>
      </c>
      <c r="T2127" s="32">
        <v>28.097100000000001</v>
      </c>
      <c r="U2127" s="32">
        <v>3.5590861690351998</v>
      </c>
      <c r="V2127" s="160">
        <v>0</v>
      </c>
      <c r="W2127" s="161">
        <v>1.3481901174550002</v>
      </c>
      <c r="X2127" s="165">
        <v>43.324250681198912</v>
      </c>
    </row>
    <row r="2128" spans="1:24" x14ac:dyDescent="0.4">
      <c r="A2128" s="151"/>
      <c r="S2128" s="31">
        <v>45585</v>
      </c>
      <c r="T2128" s="32">
        <v>28.097100000000001</v>
      </c>
      <c r="U2128" s="32">
        <v>3.5590861690351998</v>
      </c>
      <c r="V2128" s="160">
        <v>0</v>
      </c>
      <c r="W2128" s="161">
        <v>1.3481901174550002</v>
      </c>
      <c r="X2128" s="165">
        <v>43.051771117166211</v>
      </c>
    </row>
    <row r="2129" spans="1:24" x14ac:dyDescent="0.4">
      <c r="A2129" s="151"/>
      <c r="S2129" s="31">
        <v>45586</v>
      </c>
      <c r="T2129" s="32">
        <v>28.464600000000001</v>
      </c>
      <c r="U2129" s="32">
        <v>3.5131356140609999</v>
      </c>
      <c r="V2129" s="160">
        <v>2.1987999999999999</v>
      </c>
      <c r="W2129" s="161">
        <v>1.3143356140610001</v>
      </c>
      <c r="X2129" s="165">
        <v>35.14986376021799</v>
      </c>
    </row>
    <row r="2130" spans="1:24" x14ac:dyDescent="0.4">
      <c r="A2130" s="151"/>
      <c r="S2130" s="31">
        <v>45587</v>
      </c>
      <c r="T2130" s="32">
        <v>28.6129</v>
      </c>
      <c r="U2130" s="32">
        <v>3.4949271132951001</v>
      </c>
      <c r="V2130" s="160">
        <v>2.2212999999999998</v>
      </c>
      <c r="W2130" s="161">
        <v>1.2736271132951003</v>
      </c>
      <c r="X2130" s="165">
        <v>27.792915531335151</v>
      </c>
    </row>
    <row r="2131" spans="1:24" x14ac:dyDescent="0.4">
      <c r="A2131" s="151"/>
      <c r="S2131" s="31">
        <v>45588</v>
      </c>
      <c r="T2131" s="32">
        <v>28.639099999999999</v>
      </c>
      <c r="U2131" s="32">
        <v>3.4917298378789998</v>
      </c>
      <c r="V2131" s="160">
        <v>2.2338</v>
      </c>
      <c r="W2131" s="161">
        <v>1.2579298378789998</v>
      </c>
      <c r="X2131" s="165">
        <v>26.158038147138964</v>
      </c>
    </row>
    <row r="2132" spans="1:24" x14ac:dyDescent="0.4">
      <c r="A2132" s="151"/>
      <c r="S2132" s="31">
        <v>45589</v>
      </c>
      <c r="T2132" s="32">
        <v>28.3797</v>
      </c>
      <c r="U2132" s="32">
        <v>3.5236454226084</v>
      </c>
      <c r="V2132" s="160">
        <v>2.2387999999999999</v>
      </c>
      <c r="W2132" s="161">
        <v>1.2848454226084001</v>
      </c>
      <c r="X2132" s="165">
        <v>28.882833787465938</v>
      </c>
    </row>
    <row r="2133" spans="1:24" x14ac:dyDescent="0.4">
      <c r="A2133" s="151"/>
      <c r="S2133" s="31">
        <v>45590</v>
      </c>
      <c r="T2133" s="32">
        <v>28.7728</v>
      </c>
      <c r="U2133" s="32">
        <v>3.4755046432742001</v>
      </c>
      <c r="V2133" s="160">
        <v>2.2313000000000001</v>
      </c>
      <c r="W2133" s="161">
        <v>1.2442046432742</v>
      </c>
      <c r="X2133" s="165">
        <v>25.61307901907357</v>
      </c>
    </row>
    <row r="2134" spans="1:24" x14ac:dyDescent="0.4">
      <c r="A2134" s="151"/>
      <c r="S2134" s="31">
        <v>45591</v>
      </c>
      <c r="T2134" s="32">
        <v>28.915099999999999</v>
      </c>
      <c r="U2134" s="32">
        <v>3.4584006280456001</v>
      </c>
      <c r="V2134" s="160">
        <v>0</v>
      </c>
      <c r="W2134" s="161">
        <v>1.2442046432742</v>
      </c>
      <c r="X2134" s="165">
        <v>25.340599455040874</v>
      </c>
    </row>
    <row r="2135" spans="1:24" x14ac:dyDescent="0.4">
      <c r="A2135" s="151"/>
      <c r="S2135" s="31">
        <v>45592</v>
      </c>
      <c r="T2135" s="32">
        <v>28.915099999999999</v>
      </c>
      <c r="U2135" s="32">
        <v>3.4584006280456001</v>
      </c>
      <c r="V2135" s="160">
        <v>0</v>
      </c>
      <c r="W2135" s="161">
        <v>1.2442046432742</v>
      </c>
      <c r="X2135" s="165">
        <v>25.068119891008173</v>
      </c>
    </row>
    <row r="2136" spans="1:24" x14ac:dyDescent="0.4">
      <c r="A2136" s="151"/>
      <c r="S2136" s="31">
        <v>45593</v>
      </c>
      <c r="T2136" s="32">
        <v>29.2577</v>
      </c>
      <c r="U2136" s="32">
        <v>3.4179036629674</v>
      </c>
      <c r="V2136" s="160">
        <v>2.2363</v>
      </c>
      <c r="W2136" s="161">
        <v>1.1816036629674</v>
      </c>
      <c r="X2136" s="165">
        <v>20.435967302452315</v>
      </c>
    </row>
    <row r="2137" spans="1:24" x14ac:dyDescent="0.4">
      <c r="A2137" s="151"/>
      <c r="S2137" s="31">
        <v>45594</v>
      </c>
      <c r="T2137" s="32">
        <v>29.046500000000002</v>
      </c>
      <c r="U2137" s="32">
        <v>3.4427555815674999</v>
      </c>
      <c r="V2137" s="160">
        <v>2.2313000000000001</v>
      </c>
      <c r="W2137" s="161">
        <v>1.2114555815674999</v>
      </c>
      <c r="X2137" s="165">
        <v>20.708446866485016</v>
      </c>
    </row>
    <row r="2138" spans="1:24" x14ac:dyDescent="0.4">
      <c r="A2138" s="151"/>
      <c r="S2138" s="31">
        <v>45595</v>
      </c>
      <c r="T2138" s="32">
        <v>29.089099999999998</v>
      </c>
      <c r="U2138" s="32">
        <v>3.4377137828259001</v>
      </c>
      <c r="V2138" s="160">
        <v>2.2338</v>
      </c>
      <c r="W2138" s="161">
        <v>1.2039137828259001</v>
      </c>
      <c r="X2138" s="165">
        <v>20.435967302452315</v>
      </c>
    </row>
    <row r="2139" spans="1:24" x14ac:dyDescent="0.4">
      <c r="A2139" s="151"/>
      <c r="S2139" s="31">
        <v>45596</v>
      </c>
      <c r="T2139" s="32">
        <v>29.877400000000002</v>
      </c>
      <c r="U2139" s="32">
        <v>3.3470114534732001</v>
      </c>
      <c r="V2139" s="160">
        <v>2.2238000000000002</v>
      </c>
      <c r="W2139" s="161">
        <v>1.1232114534731998</v>
      </c>
      <c r="X2139" s="165">
        <v>19.073569482288828</v>
      </c>
    </row>
    <row r="2140" spans="1:24" x14ac:dyDescent="0.4">
      <c r="A2140" s="151"/>
      <c r="S2140" s="31">
        <v>45597</v>
      </c>
      <c r="T2140" s="32">
        <v>29.5002</v>
      </c>
      <c r="U2140" s="32">
        <v>3.3898075267286001</v>
      </c>
      <c r="V2140" s="160">
        <v>2.2092999999999998</v>
      </c>
      <c r="W2140" s="161">
        <v>1.1805075267286003</v>
      </c>
      <c r="X2140" s="165">
        <v>19.618528610354225</v>
      </c>
    </row>
    <row r="2141" spans="1:24" x14ac:dyDescent="0.4">
      <c r="A2141" s="151"/>
      <c r="S2141" s="31">
        <v>45598</v>
      </c>
      <c r="T2141" s="32">
        <v>29.500499999999999</v>
      </c>
      <c r="U2141" s="32">
        <v>3.3897730546939999</v>
      </c>
      <c r="V2141" s="160">
        <v>0</v>
      </c>
      <c r="W2141" s="161">
        <v>1.1805075267286003</v>
      </c>
      <c r="X2141" s="165">
        <v>19.346049046321525</v>
      </c>
    </row>
    <row r="2142" spans="1:24" x14ac:dyDescent="0.4">
      <c r="A2142" s="151"/>
      <c r="S2142" s="31">
        <v>45599</v>
      </c>
      <c r="T2142" s="32">
        <v>29.500499999999999</v>
      </c>
      <c r="U2142" s="32">
        <v>3.3897730546939999</v>
      </c>
      <c r="V2142" s="160">
        <v>0</v>
      </c>
      <c r="W2142" s="161">
        <v>1.1805075267286003</v>
      </c>
      <c r="X2142" s="165">
        <v>19.073569482288828</v>
      </c>
    </row>
    <row r="2143" spans="1:24" x14ac:dyDescent="0.4">
      <c r="A2143" s="151"/>
      <c r="S2143" s="31">
        <v>45600</v>
      </c>
      <c r="T2143" s="32">
        <v>29.944900000000001</v>
      </c>
      <c r="U2143" s="32">
        <v>3.3394668207274001</v>
      </c>
      <c r="V2143" s="160">
        <v>2.2002999999999999</v>
      </c>
      <c r="W2143" s="161">
        <v>1.1391668207274002</v>
      </c>
      <c r="X2143" s="165">
        <v>18.528610354223432</v>
      </c>
    </row>
    <row r="2144" spans="1:24" x14ac:dyDescent="0.4">
      <c r="A2144" s="151"/>
      <c r="S2144" s="31">
        <v>45601</v>
      </c>
      <c r="T2144" s="32">
        <v>30.764900000000001</v>
      </c>
      <c r="U2144" s="32">
        <v>3.2504575018934001</v>
      </c>
      <c r="V2144" s="160">
        <v>2.1838000000000002</v>
      </c>
      <c r="W2144" s="161">
        <v>1.0666575018933999</v>
      </c>
      <c r="X2144" s="165">
        <v>15.531335149863759</v>
      </c>
    </row>
    <row r="2145" spans="1:24" x14ac:dyDescent="0.4">
      <c r="A2145" s="151"/>
      <c r="S2145" s="31">
        <v>45602</v>
      </c>
      <c r="T2145" s="32">
        <v>30.812999999999999</v>
      </c>
      <c r="U2145" s="32">
        <v>3.2453834420537002</v>
      </c>
      <c r="V2145" s="160">
        <v>2.1938</v>
      </c>
      <c r="W2145" s="161">
        <v>1.0515834420537002</v>
      </c>
      <c r="X2145" s="165">
        <v>13.896457765667575</v>
      </c>
    </row>
    <row r="2146" spans="1:24" x14ac:dyDescent="0.4">
      <c r="A2146" s="151"/>
      <c r="S2146" s="31">
        <v>45603</v>
      </c>
      <c r="T2146" s="32">
        <v>31.499300000000002</v>
      </c>
      <c r="U2146" s="32">
        <v>3.1746737229080999</v>
      </c>
      <c r="V2146" s="160">
        <v>2.1838000000000002</v>
      </c>
      <c r="W2146" s="161">
        <v>0.99087372290809972</v>
      </c>
      <c r="X2146" s="165">
        <v>10.899182561307901</v>
      </c>
    </row>
    <row r="2147" spans="1:24" x14ac:dyDescent="0.4">
      <c r="A2147" s="151"/>
      <c r="S2147" s="31">
        <v>45604</v>
      </c>
      <c r="T2147" s="32">
        <v>31.4329</v>
      </c>
      <c r="U2147" s="32">
        <v>3.1813800190246999</v>
      </c>
      <c r="V2147" s="160">
        <v>2.1738</v>
      </c>
      <c r="W2147" s="161">
        <v>1.0075800190247</v>
      </c>
      <c r="X2147" s="165">
        <v>10.899182561307901</v>
      </c>
    </row>
    <row r="2148" spans="1:24" x14ac:dyDescent="0.4">
      <c r="A2148" s="151"/>
      <c r="S2148" s="31">
        <v>45605</v>
      </c>
      <c r="T2148" s="32">
        <v>31.433399999999999</v>
      </c>
      <c r="U2148" s="32">
        <v>3.1813294139355</v>
      </c>
      <c r="V2148" s="160">
        <v>0</v>
      </c>
      <c r="W2148" s="161">
        <v>1.0075800190247</v>
      </c>
      <c r="X2148" s="165">
        <v>10.626702997275205</v>
      </c>
    </row>
    <row r="2149" spans="1:24" x14ac:dyDescent="0.4">
      <c r="A2149" s="151"/>
      <c r="S2149" s="31">
        <v>45606</v>
      </c>
      <c r="T2149" s="32">
        <v>31.433399999999999</v>
      </c>
      <c r="U2149" s="32">
        <v>3.1813294139355</v>
      </c>
      <c r="V2149" s="160">
        <v>0</v>
      </c>
      <c r="W2149" s="161">
        <v>1.0075800190247</v>
      </c>
      <c r="X2149" s="165">
        <v>10.354223433242508</v>
      </c>
    </row>
    <row r="2150" spans="1:24" x14ac:dyDescent="0.4">
      <c r="A2150" s="151"/>
      <c r="S2150" s="31">
        <v>45607</v>
      </c>
      <c r="T2150" s="32">
        <v>31.897400000000001</v>
      </c>
      <c r="U2150" s="32">
        <v>3.1350517597045999</v>
      </c>
      <c r="V2150" s="160">
        <v>2.1613000000000002</v>
      </c>
      <c r="W2150" s="161">
        <v>0.97375175970459971</v>
      </c>
      <c r="X2150" s="165">
        <v>9.2643051771117158</v>
      </c>
    </row>
    <row r="2151" spans="1:24" x14ac:dyDescent="0.4">
      <c r="A2151" s="151"/>
      <c r="S2151" s="31">
        <v>45608</v>
      </c>
      <c r="T2151" s="32">
        <v>31.5488</v>
      </c>
      <c r="U2151" s="32">
        <v>3.169692666599</v>
      </c>
      <c r="V2151" s="160">
        <v>2.1353</v>
      </c>
      <c r="W2151" s="161">
        <v>1.034392666599</v>
      </c>
      <c r="X2151" s="165">
        <v>13.623978201634879</v>
      </c>
    </row>
    <row r="2152" spans="1:24" x14ac:dyDescent="0.4">
      <c r="A2152" s="151"/>
      <c r="S2152" s="31">
        <v>45609</v>
      </c>
      <c r="T2152" s="32">
        <v>31.729199999999999</v>
      </c>
      <c r="U2152" s="32">
        <v>3.1516710159726999</v>
      </c>
      <c r="V2152" s="160">
        <v>2.1537999999999999</v>
      </c>
      <c r="W2152" s="161">
        <v>0.9978710159727</v>
      </c>
      <c r="X2152" s="165">
        <v>9.8092643051771127</v>
      </c>
    </row>
    <row r="2153" spans="1:24" x14ac:dyDescent="0.4">
      <c r="A2153" s="151"/>
      <c r="S2153" s="31">
        <v>45610</v>
      </c>
      <c r="T2153" s="32">
        <v>30.921299999999999</v>
      </c>
      <c r="U2153" s="32">
        <v>3.2340166810580002</v>
      </c>
      <c r="V2153" s="160">
        <v>2.1457999999999999</v>
      </c>
      <c r="W2153" s="161">
        <v>1.0882166810580003</v>
      </c>
      <c r="X2153" s="165">
        <v>16.348773841961854</v>
      </c>
    </row>
    <row r="2154" spans="1:24" x14ac:dyDescent="0.4">
      <c r="A2154" s="151"/>
      <c r="S2154" s="31">
        <v>45611</v>
      </c>
      <c r="T2154" s="32">
        <v>30.367799999999999</v>
      </c>
      <c r="U2154" s="32">
        <v>3.2929616238252</v>
      </c>
      <c r="V2154" s="160">
        <v>2.1543000000000001</v>
      </c>
      <c r="W2154" s="161">
        <v>1.1386616238251999</v>
      </c>
      <c r="X2154" s="165">
        <v>18.256130790190735</v>
      </c>
    </row>
    <row r="2155" spans="1:24" x14ac:dyDescent="0.4">
      <c r="A2155" s="151"/>
      <c r="S2155" s="31">
        <v>45612</v>
      </c>
      <c r="T2155" s="32">
        <v>30.367999999999999</v>
      </c>
      <c r="U2155" s="32">
        <v>3.2929399367755998</v>
      </c>
      <c r="V2155" s="160">
        <v>0</v>
      </c>
      <c r="W2155" s="161">
        <v>1.1386616238251999</v>
      </c>
      <c r="X2155" s="165">
        <v>17.983651226158038</v>
      </c>
    </row>
    <row r="2156" spans="1:24" x14ac:dyDescent="0.4">
      <c r="A2156" s="151"/>
      <c r="S2156" s="31">
        <v>45613</v>
      </c>
      <c r="T2156" s="32">
        <v>30.368099999999998</v>
      </c>
      <c r="U2156" s="32">
        <v>3.2929290933578002</v>
      </c>
      <c r="V2156" s="160">
        <v>0</v>
      </c>
      <c r="W2156" s="161">
        <v>1.1386616238251999</v>
      </c>
      <c r="X2156" s="165">
        <v>17.711171662125341</v>
      </c>
    </row>
    <row r="2157" spans="1:24" x14ac:dyDescent="0.4">
      <c r="A2157" s="151"/>
      <c r="S2157" s="31">
        <v>45614</v>
      </c>
      <c r="T2157" s="32">
        <v>29.956099999999999</v>
      </c>
      <c r="U2157" s="32">
        <v>3.3382182593862</v>
      </c>
      <c r="V2157" s="160">
        <v>2.1713</v>
      </c>
      <c r="W2157" s="161">
        <v>1.1669182593862</v>
      </c>
      <c r="X2157" s="165">
        <v>18.528610354223432</v>
      </c>
    </row>
    <row r="2158" spans="1:24" x14ac:dyDescent="0.4">
      <c r="A2158" s="151"/>
      <c r="S2158" s="31">
        <v>45615</v>
      </c>
      <c r="T2158" s="32">
        <v>30.384699999999999</v>
      </c>
      <c r="U2158" s="32">
        <v>3.2911300753339998</v>
      </c>
      <c r="V2158" s="160">
        <v>2.1562999999999999</v>
      </c>
      <c r="W2158" s="161">
        <v>1.1348300753339999</v>
      </c>
      <c r="X2158" s="165">
        <v>17.166212534059948</v>
      </c>
    </row>
    <row r="2159" spans="1:24" x14ac:dyDescent="0.4">
      <c r="A2159" s="151"/>
      <c r="S2159" s="31">
        <v>45616</v>
      </c>
      <c r="T2159" s="32">
        <v>30.7346</v>
      </c>
      <c r="U2159" s="32">
        <v>3.2536619965771001</v>
      </c>
      <c r="V2159" s="160">
        <v>2.1642999999999999</v>
      </c>
      <c r="W2159" s="161">
        <v>1.0893619965771002</v>
      </c>
      <c r="X2159" s="165">
        <v>14.986376021798364</v>
      </c>
    </row>
    <row r="2160" spans="1:24" x14ac:dyDescent="0.4">
      <c r="A2160" s="151"/>
      <c r="S2160" s="31">
        <v>45617</v>
      </c>
      <c r="T2160" s="32">
        <v>30.758500000000002</v>
      </c>
      <c r="U2160" s="32">
        <v>3.2511338329242001</v>
      </c>
      <c r="V2160" s="160">
        <v>2.1438000000000001</v>
      </c>
      <c r="W2160" s="161">
        <v>1.1073338329242</v>
      </c>
      <c r="X2160" s="165">
        <v>15.258855585831062</v>
      </c>
    </row>
    <row r="2161" spans="1:24" x14ac:dyDescent="0.4">
      <c r="A2161" s="151"/>
      <c r="S2161" s="31">
        <v>45618</v>
      </c>
      <c r="T2161" s="32">
        <v>29.7715</v>
      </c>
      <c r="U2161" s="32">
        <v>3.3589170851318002</v>
      </c>
      <c r="V2161" s="160">
        <v>2.1488</v>
      </c>
      <c r="W2161" s="161">
        <v>1.2101170851318002</v>
      </c>
      <c r="X2161" s="165">
        <v>20.435967302452315</v>
      </c>
    </row>
    <row r="2162" spans="1:24" x14ac:dyDescent="0.4">
      <c r="A2162" s="151"/>
      <c r="S2162" s="31">
        <v>45619</v>
      </c>
      <c r="T2162" s="32">
        <v>29.7715</v>
      </c>
      <c r="U2162" s="32">
        <v>3.3589170851318002</v>
      </c>
      <c r="V2162" s="160">
        <v>0</v>
      </c>
      <c r="W2162" s="161">
        <v>1.2101170851318002</v>
      </c>
      <c r="X2162" s="165">
        <v>20.163487738419619</v>
      </c>
    </row>
    <row r="2163" spans="1:24" x14ac:dyDescent="0.4">
      <c r="A2163" s="151"/>
      <c r="S2163" s="31">
        <v>45620</v>
      </c>
      <c r="T2163" s="32">
        <v>29.7715</v>
      </c>
      <c r="U2163" s="32">
        <v>3.3589170851318002</v>
      </c>
      <c r="V2163" s="160">
        <v>0</v>
      </c>
      <c r="W2163" s="161">
        <v>1.2101170851318002</v>
      </c>
      <c r="X2163" s="165">
        <v>19.891008174386922</v>
      </c>
    </row>
    <row r="2164" spans="1:24" x14ac:dyDescent="0.4">
      <c r="A2164" s="151"/>
      <c r="S2164" s="31">
        <v>45621</v>
      </c>
      <c r="T2164" s="32">
        <v>29.808399999999999</v>
      </c>
      <c r="U2164" s="32">
        <v>3.3547590612042</v>
      </c>
      <c r="V2164" s="160">
        <v>2.1343999999999999</v>
      </c>
      <c r="W2164" s="161">
        <v>1.2203590612042001</v>
      </c>
      <c r="X2164" s="165">
        <v>22.070844686648503</v>
      </c>
    </row>
    <row r="2165" spans="1:24" x14ac:dyDescent="0.4">
      <c r="A2165" s="151"/>
      <c r="S2165" s="31">
        <v>45622</v>
      </c>
      <c r="T2165" s="32">
        <v>29.5976</v>
      </c>
      <c r="U2165" s="32">
        <v>3.3786523231613002</v>
      </c>
      <c r="V2165" s="160">
        <v>2.1362999999999999</v>
      </c>
      <c r="W2165" s="161">
        <v>1.2423523231613003</v>
      </c>
      <c r="X2165" s="165">
        <v>24.795640326975477</v>
      </c>
    </row>
    <row r="2166" spans="1:24" x14ac:dyDescent="0.4">
      <c r="A2166" s="151"/>
      <c r="S2166" s="31">
        <v>45623</v>
      </c>
      <c r="T2166" s="32">
        <v>30.1402</v>
      </c>
      <c r="U2166" s="32">
        <v>3.3178280170668999</v>
      </c>
      <c r="V2166" s="160">
        <v>2.1402999999999999</v>
      </c>
      <c r="W2166" s="161">
        <v>1.1775280170669</v>
      </c>
      <c r="X2166" s="165">
        <v>17.438692098092641</v>
      </c>
    </row>
    <row r="2167" spans="1:24" x14ac:dyDescent="0.4">
      <c r="A2167" s="151"/>
      <c r="S2167" s="31">
        <v>45624</v>
      </c>
      <c r="T2167" s="32">
        <v>29.976099999999999</v>
      </c>
      <c r="U2167" s="32">
        <v>3.3359910061682001</v>
      </c>
      <c r="V2167" s="160">
        <v>2.1183000000000001</v>
      </c>
      <c r="W2167" s="161">
        <v>1.2176910061682</v>
      </c>
      <c r="X2167" s="165">
        <v>20.708446866485016</v>
      </c>
    </row>
    <row r="2168" spans="1:24" x14ac:dyDescent="0.4">
      <c r="A2168" s="151"/>
      <c r="S2168" s="31">
        <v>45625</v>
      </c>
      <c r="T2168" s="32">
        <v>30.3825</v>
      </c>
      <c r="U2168" s="32">
        <v>3.2913683864065999</v>
      </c>
      <c r="V2168" s="160">
        <v>2.1038000000000001</v>
      </c>
      <c r="W2168" s="161">
        <v>1.1875683864065998</v>
      </c>
      <c r="X2168" s="165">
        <v>18.528610354223432</v>
      </c>
    </row>
    <row r="2169" spans="1:24" x14ac:dyDescent="0.4">
      <c r="A2169" s="151"/>
      <c r="S2169" s="31">
        <v>45626</v>
      </c>
      <c r="T2169" s="32">
        <v>30.382999999999999</v>
      </c>
      <c r="U2169" s="32">
        <v>3.2913142217688001</v>
      </c>
      <c r="V2169" s="160">
        <v>0</v>
      </c>
      <c r="W2169" s="161">
        <v>1.1875683864065998</v>
      </c>
      <c r="X2169" s="165">
        <v>18.256130790190735</v>
      </c>
    </row>
    <row r="2170" spans="1:24" x14ac:dyDescent="0.4">
      <c r="A2170" s="151"/>
      <c r="S2170" s="31">
        <v>45627</v>
      </c>
      <c r="T2170" s="32">
        <v>30.382999999999999</v>
      </c>
      <c r="U2170" s="32">
        <v>3.2913142217688001</v>
      </c>
      <c r="V2170" s="160">
        <v>0</v>
      </c>
      <c r="W2170" s="161">
        <v>1.1875683864065998</v>
      </c>
      <c r="X2170" s="165">
        <v>17.983651226158038</v>
      </c>
    </row>
    <row r="2171" spans="1:24" x14ac:dyDescent="0.4">
      <c r="A2171" s="151"/>
      <c r="S2171" s="31">
        <v>45628</v>
      </c>
      <c r="T2171" s="32">
        <v>30.8477</v>
      </c>
      <c r="U2171" s="32">
        <v>3.2417327710007999</v>
      </c>
      <c r="V2171" s="160">
        <v>2.0737999999999999</v>
      </c>
      <c r="W2171" s="161">
        <v>1.1679327710008001</v>
      </c>
      <c r="X2171" s="165">
        <v>15.803814713896458</v>
      </c>
    </row>
    <row r="2172" spans="1:24" x14ac:dyDescent="0.4">
      <c r="A2172" s="151"/>
      <c r="S2172" s="31">
        <v>45629</v>
      </c>
      <c r="T2172" s="32">
        <v>30.8779</v>
      </c>
      <c r="U2172" s="32">
        <v>3.2385622079221998</v>
      </c>
      <c r="V2172" s="160">
        <v>2.0688</v>
      </c>
      <c r="W2172" s="161">
        <v>1.1697622079221999</v>
      </c>
      <c r="X2172" s="165">
        <v>15.803814713896458</v>
      </c>
    </row>
    <row r="2173" spans="1:24" x14ac:dyDescent="0.4">
      <c r="A2173" s="151"/>
      <c r="S2173" s="31">
        <v>45630</v>
      </c>
      <c r="T2173" s="32">
        <v>30.619299999999999</v>
      </c>
      <c r="U2173" s="32">
        <v>3.2659139823575001</v>
      </c>
      <c r="V2173" s="160">
        <v>2.0363000000000002</v>
      </c>
      <c r="W2173" s="161">
        <v>1.2296139823574999</v>
      </c>
      <c r="X2173" s="165">
        <v>24.52316076294278</v>
      </c>
    </row>
    <row r="2174" spans="1:24" x14ac:dyDescent="0.4">
      <c r="A2174" s="151"/>
      <c r="S2174" s="31">
        <v>45631</v>
      </c>
      <c r="T2174" s="32">
        <v>30.733899999999998</v>
      </c>
      <c r="U2174" s="32">
        <v>3.2537361024796998</v>
      </c>
      <c r="V2174" s="160">
        <v>2.0238</v>
      </c>
      <c r="W2174" s="161">
        <v>1.2299361024796998</v>
      </c>
      <c r="X2174" s="165">
        <v>24.52316076294278</v>
      </c>
    </row>
    <row r="2175" spans="1:24" x14ac:dyDescent="0.4">
      <c r="A2175" s="151"/>
      <c r="S2175" s="31">
        <v>45632</v>
      </c>
      <c r="T2175" s="32">
        <v>31.049600000000002</v>
      </c>
      <c r="U2175" s="32">
        <v>3.2206534061630001</v>
      </c>
      <c r="V2175" s="160">
        <v>2.0303</v>
      </c>
      <c r="W2175" s="161">
        <v>1.1903534061630001</v>
      </c>
      <c r="X2175" s="165">
        <v>17.983651226158038</v>
      </c>
    </row>
    <row r="2176" spans="1:24" x14ac:dyDescent="0.4">
      <c r="A2176" s="151"/>
      <c r="S2176" s="31">
        <v>45633</v>
      </c>
      <c r="T2176" s="32">
        <v>31.0501</v>
      </c>
      <c r="U2176" s="32">
        <v>3.2206015439564002</v>
      </c>
      <c r="V2176" s="160">
        <v>0</v>
      </c>
      <c r="W2176" s="161">
        <v>1.1903534061630001</v>
      </c>
      <c r="X2176" s="165">
        <v>17.711171662125341</v>
      </c>
    </row>
    <row r="2177" spans="1:24" x14ac:dyDescent="0.4">
      <c r="A2177" s="151"/>
      <c r="S2177" s="31">
        <v>45634</v>
      </c>
      <c r="T2177" s="32">
        <v>31.0501</v>
      </c>
      <c r="U2177" s="32">
        <v>3.2206015439564002</v>
      </c>
      <c r="V2177" s="160">
        <v>0</v>
      </c>
      <c r="W2177" s="161">
        <v>1.1903534061630001</v>
      </c>
      <c r="X2177" s="165">
        <v>17.438692098092641</v>
      </c>
    </row>
    <row r="2178" spans="1:24" x14ac:dyDescent="0.4">
      <c r="A2178" s="151"/>
      <c r="S2178" s="31">
        <v>45635</v>
      </c>
      <c r="T2178" s="32">
        <v>30.9617</v>
      </c>
      <c r="U2178" s="32">
        <v>3.2297968134824999</v>
      </c>
      <c r="V2178" s="160">
        <v>1.9887999999999999</v>
      </c>
      <c r="W2178" s="161">
        <v>1.2409968134825</v>
      </c>
      <c r="X2178" s="165">
        <v>24.52316076294278</v>
      </c>
    </row>
    <row r="2179" spans="1:24" x14ac:dyDescent="0.4">
      <c r="A2179" s="151"/>
      <c r="S2179" s="31">
        <v>45636</v>
      </c>
      <c r="T2179" s="32">
        <v>31.1525</v>
      </c>
      <c r="U2179" s="32">
        <v>3.2100152475724002</v>
      </c>
      <c r="V2179" s="160">
        <v>1.9113</v>
      </c>
      <c r="W2179" s="161">
        <v>1.2987152475724002</v>
      </c>
      <c r="X2179" s="165">
        <v>30.790190735694821</v>
      </c>
    </row>
    <row r="2180" spans="1:24" x14ac:dyDescent="0.4">
      <c r="A2180" s="151"/>
      <c r="S2180" s="31">
        <v>45637</v>
      </c>
      <c r="T2180" s="32">
        <v>31.3856</v>
      </c>
      <c r="U2180" s="32">
        <v>3.1861745513866002</v>
      </c>
      <c r="V2180" s="160">
        <v>1.8937999999999999</v>
      </c>
      <c r="W2180" s="161">
        <v>1.2923745513866003</v>
      </c>
      <c r="X2180" s="165">
        <v>29.427792915531338</v>
      </c>
    </row>
    <row r="2181" spans="1:24" x14ac:dyDescent="0.4">
      <c r="A2181" s="151"/>
      <c r="S2181" s="31">
        <v>45638</v>
      </c>
      <c r="T2181" s="32">
        <v>31.6463</v>
      </c>
      <c r="U2181" s="32">
        <v>3.1599270688833001</v>
      </c>
      <c r="V2181" s="160">
        <v>1.8793</v>
      </c>
      <c r="W2181" s="161">
        <v>1.2806270688833001</v>
      </c>
      <c r="X2181" s="165">
        <v>27.520435967302454</v>
      </c>
    </row>
    <row r="2182" spans="1:24" x14ac:dyDescent="0.4">
      <c r="A2182" s="151"/>
      <c r="S2182" s="31">
        <v>45639</v>
      </c>
      <c r="T2182" s="32">
        <v>31.053599999999999</v>
      </c>
      <c r="U2182" s="32">
        <v>3.2202385552721999</v>
      </c>
      <c r="V2182" s="160">
        <v>1.8438000000000001</v>
      </c>
      <c r="W2182" s="161">
        <v>1.3764385552721998</v>
      </c>
      <c r="X2182" s="165">
        <v>47.138964577656679</v>
      </c>
    </row>
    <row r="2183" spans="1:24" x14ac:dyDescent="0.4">
      <c r="A2183" s="151"/>
      <c r="S2183" s="31">
        <v>45640</v>
      </c>
      <c r="T2183" s="32">
        <v>31.053699999999999</v>
      </c>
      <c r="U2183" s="32">
        <v>3.2202281853692001</v>
      </c>
      <c r="V2183" s="160">
        <v>0</v>
      </c>
      <c r="W2183" s="161">
        <v>1.3764385552721998</v>
      </c>
      <c r="X2183" s="165">
        <v>46.866485013623979</v>
      </c>
    </row>
    <row r="2184" spans="1:24" x14ac:dyDescent="0.4">
      <c r="A2184" s="151"/>
      <c r="S2184" s="31">
        <v>45641</v>
      </c>
      <c r="T2184" s="32">
        <v>31.053699999999999</v>
      </c>
      <c r="U2184" s="32">
        <v>3.2202281853692001</v>
      </c>
      <c r="V2184" s="160">
        <v>0</v>
      </c>
      <c r="W2184" s="161">
        <v>1.3764385552721998</v>
      </c>
      <c r="X2184" s="165">
        <v>46.594005449591279</v>
      </c>
    </row>
    <row r="2185" spans="1:24" x14ac:dyDescent="0.4">
      <c r="A2185" s="151"/>
      <c r="S2185" s="31">
        <v>45642</v>
      </c>
      <c r="T2185" s="32">
        <v>30.872</v>
      </c>
      <c r="U2185" s="32">
        <v>3.2391811350091002</v>
      </c>
      <c r="V2185" s="160">
        <v>1.7838000000000001</v>
      </c>
      <c r="W2185" s="161">
        <v>1.4553811350091002</v>
      </c>
      <c r="X2185" s="165">
        <v>56.948228882833781</v>
      </c>
    </row>
    <row r="2186" spans="1:24" x14ac:dyDescent="0.4">
      <c r="A2186" s="151"/>
      <c r="S2186" s="31">
        <v>45643</v>
      </c>
      <c r="T2186" s="32">
        <v>30.4772</v>
      </c>
      <c r="U2186" s="32">
        <v>3.2811413121939998</v>
      </c>
      <c r="V2186" s="160">
        <v>1.7887999999999999</v>
      </c>
      <c r="W2186" s="161">
        <v>1.4923413121939999</v>
      </c>
      <c r="X2186" s="165">
        <v>61.852861035422343</v>
      </c>
    </row>
    <row r="2187" spans="1:24" x14ac:dyDescent="0.4">
      <c r="A2187" s="151"/>
      <c r="S2187" s="31">
        <v>45644</v>
      </c>
      <c r="T2187" s="32">
        <v>30.6784</v>
      </c>
      <c r="U2187" s="32">
        <v>3.2596224053406</v>
      </c>
      <c r="V2187" s="160">
        <v>1.8238000000000001</v>
      </c>
      <c r="W2187" s="161">
        <v>1.4358224053405999</v>
      </c>
      <c r="X2187" s="165">
        <v>55.585831062670302</v>
      </c>
    </row>
    <row r="2188" spans="1:24" x14ac:dyDescent="0.4">
      <c r="A2188" s="151"/>
      <c r="S2188" s="31">
        <v>45645</v>
      </c>
      <c r="T2188" s="32">
        <v>30.709299999999999</v>
      </c>
      <c r="U2188" s="32">
        <v>3.2563425411845999</v>
      </c>
      <c r="V2188" s="160">
        <v>1.8063</v>
      </c>
      <c r="W2188" s="161">
        <v>1.4500425411845999</v>
      </c>
      <c r="X2188" s="165">
        <v>56.403269754768395</v>
      </c>
    </row>
    <row r="2189" spans="1:24" x14ac:dyDescent="0.4">
      <c r="A2189" s="151"/>
      <c r="S2189" s="31">
        <v>45646</v>
      </c>
      <c r="T2189" s="32">
        <v>30.756699999999999</v>
      </c>
      <c r="U2189" s="32">
        <v>3.2513241017404</v>
      </c>
      <c r="V2189" s="160">
        <v>1.7613000000000001</v>
      </c>
      <c r="W2189" s="161">
        <v>1.4900241017403999</v>
      </c>
      <c r="X2189" s="165">
        <v>61.580381471389643</v>
      </c>
    </row>
    <row r="2190" spans="1:24" x14ac:dyDescent="0.4">
      <c r="A2190" s="151"/>
      <c r="S2190" s="31">
        <v>45647</v>
      </c>
      <c r="T2190" s="32">
        <v>30.757000000000001</v>
      </c>
      <c r="U2190" s="32">
        <v>3.2512923887245</v>
      </c>
      <c r="V2190" s="160">
        <v>0</v>
      </c>
      <c r="W2190" s="161">
        <v>1.4900241017403999</v>
      </c>
      <c r="X2190" s="165">
        <v>61.307901907356943</v>
      </c>
    </row>
    <row r="2191" spans="1:24" x14ac:dyDescent="0.4">
      <c r="A2191" s="151"/>
      <c r="S2191" s="31">
        <v>45648</v>
      </c>
      <c r="T2191" s="32">
        <v>30.757000000000001</v>
      </c>
      <c r="U2191" s="32">
        <v>3.2512923887245</v>
      </c>
      <c r="V2191" s="160">
        <v>0</v>
      </c>
      <c r="W2191" s="161">
        <v>1.4900241017403999</v>
      </c>
      <c r="X2191" s="165">
        <v>61.03542234332425</v>
      </c>
    </row>
    <row r="2192" spans="1:24" x14ac:dyDescent="0.4">
      <c r="A2192" s="151"/>
      <c r="S2192" s="31">
        <v>45649</v>
      </c>
      <c r="T2192" s="32">
        <v>30.287299999999998</v>
      </c>
      <c r="U2192" s="32">
        <v>3.3017139196956999</v>
      </c>
      <c r="V2192" s="160">
        <v>1.7613000000000001</v>
      </c>
      <c r="W2192" s="161">
        <v>1.5404139196956999</v>
      </c>
      <c r="X2192" s="165">
        <v>67.574931880108991</v>
      </c>
    </row>
    <row r="2193" spans="1:24" x14ac:dyDescent="0.4">
      <c r="A2193" s="151"/>
      <c r="S2193" s="31">
        <v>45650</v>
      </c>
      <c r="T2193" s="32">
        <v>30.632400000000001</v>
      </c>
      <c r="U2193" s="32">
        <v>3.2645173084708001</v>
      </c>
      <c r="V2193" s="160">
        <v>1.7887999999999999</v>
      </c>
      <c r="W2193" s="161">
        <v>1.4757173084708002</v>
      </c>
      <c r="X2193" s="165">
        <v>57.493188010899189</v>
      </c>
    </row>
    <row r="2194" spans="1:24" x14ac:dyDescent="0.4">
      <c r="A2194" s="151"/>
      <c r="S2194" s="31">
        <v>45651</v>
      </c>
      <c r="T2194" s="32">
        <v>30.403199999999998</v>
      </c>
      <c r="U2194" s="32">
        <v>3.2891274602673</v>
      </c>
      <c r="V2194" s="160">
        <v>1.8083</v>
      </c>
      <c r="W2194" s="161">
        <v>1.4808274602672999</v>
      </c>
      <c r="X2194" s="165">
        <v>59.67302452316077</v>
      </c>
    </row>
    <row r="2195" spans="1:24" x14ac:dyDescent="0.4">
      <c r="A2195" s="151"/>
      <c r="S2195" s="31">
        <v>45652</v>
      </c>
      <c r="T2195" s="32">
        <v>30.558599999999998</v>
      </c>
      <c r="U2195" s="32">
        <v>3.2724012225690999</v>
      </c>
      <c r="V2195" s="160">
        <v>1.7713000000000001</v>
      </c>
      <c r="W2195" s="161">
        <v>1.5011012225690998</v>
      </c>
      <c r="X2195" s="165">
        <v>62.125340599455036</v>
      </c>
    </row>
    <row r="2196" spans="1:24" x14ac:dyDescent="0.4">
      <c r="A2196" s="151"/>
      <c r="S2196" s="31">
        <v>45653</v>
      </c>
      <c r="T2196" s="32">
        <v>30.6007</v>
      </c>
      <c r="U2196" s="32">
        <v>3.2678991003474001</v>
      </c>
      <c r="V2196" s="160">
        <v>1.7563</v>
      </c>
      <c r="W2196" s="161">
        <v>1.5115991003474001</v>
      </c>
      <c r="X2196" s="165">
        <v>62.397820163487737</v>
      </c>
    </row>
    <row r="2197" spans="1:24" x14ac:dyDescent="0.4">
      <c r="A2197" s="151"/>
      <c r="S2197" s="31">
        <v>45654</v>
      </c>
      <c r="T2197" s="32">
        <v>30.601600000000001</v>
      </c>
      <c r="U2197" s="32">
        <v>3.2678029906932999</v>
      </c>
      <c r="V2197" s="160">
        <v>0</v>
      </c>
      <c r="W2197" s="161">
        <v>1.5115991003474001</v>
      </c>
      <c r="X2197" s="165">
        <v>62.125340599455036</v>
      </c>
    </row>
    <row r="2198" spans="1:24" x14ac:dyDescent="0.4">
      <c r="A2198" s="151"/>
      <c r="S2198" s="31">
        <v>45655</v>
      </c>
      <c r="T2198" s="32">
        <v>30.601600000000001</v>
      </c>
      <c r="U2198" s="32">
        <v>3.2678029906932999</v>
      </c>
      <c r="V2198" s="160">
        <v>0</v>
      </c>
      <c r="W2198" s="161">
        <v>1.5115991003474001</v>
      </c>
      <c r="X2198" s="165">
        <v>61.852861035422343</v>
      </c>
    </row>
    <row r="2199" spans="1:24" x14ac:dyDescent="0.4">
      <c r="A2199" s="151"/>
      <c r="S2199" s="31">
        <v>45656</v>
      </c>
      <c r="T2199" s="32">
        <v>30.549299999999999</v>
      </c>
      <c r="U2199" s="32">
        <v>3.2733974264548999</v>
      </c>
      <c r="V2199" s="160">
        <v>1.7563</v>
      </c>
      <c r="W2199" s="161">
        <v>1.5170974264549</v>
      </c>
      <c r="X2199" s="165">
        <v>62.670299727520437</v>
      </c>
    </row>
    <row r="2200" spans="1:24" x14ac:dyDescent="0.4">
      <c r="A2200" s="151"/>
      <c r="S2200" s="31">
        <v>45657</v>
      </c>
      <c r="T2200" s="32">
        <v>29.989000000000001</v>
      </c>
      <c r="U2200" s="32">
        <v>3.3345560038681001</v>
      </c>
      <c r="V2200" s="160">
        <v>1.7262999999999999</v>
      </c>
      <c r="W2200" s="161">
        <v>1.6082560038681002</v>
      </c>
      <c r="X2200" s="165">
        <v>71.117166212534059</v>
      </c>
    </row>
    <row r="2201" spans="1:24" x14ac:dyDescent="0.4">
      <c r="A2201" s="151"/>
      <c r="S2201" s="31">
        <v>45658</v>
      </c>
      <c r="T2201" s="32">
        <v>29.989100000000001</v>
      </c>
      <c r="U2201" s="32">
        <v>3.3345448846413999</v>
      </c>
      <c r="V2201" s="160">
        <v>0</v>
      </c>
      <c r="W2201" s="161">
        <v>1.6082560038681002</v>
      </c>
      <c r="X2201" s="165">
        <v>70.844686648501366</v>
      </c>
    </row>
    <row r="2202" spans="1:24" x14ac:dyDescent="0.4">
      <c r="A2202" s="151"/>
      <c r="S2202" s="31">
        <v>45659</v>
      </c>
      <c r="T2202" s="32">
        <v>29.235800000000001</v>
      </c>
      <c r="U2202" s="32">
        <v>3.4204639517304001</v>
      </c>
      <c r="V2202" s="160">
        <v>1.6563000000000001</v>
      </c>
      <c r="W2202" s="161">
        <v>1.7641639517304</v>
      </c>
      <c r="X2202" s="165">
        <v>80.926430517711168</v>
      </c>
    </row>
    <row r="2203" spans="1:24" x14ac:dyDescent="0.4">
      <c r="A2203" s="151"/>
      <c r="S2203" s="31">
        <v>45660</v>
      </c>
      <c r="T2203" s="32">
        <v>28.6404</v>
      </c>
      <c r="U2203" s="32">
        <v>3.4915713467688998</v>
      </c>
      <c r="V2203" s="160">
        <v>1.6463000000000001</v>
      </c>
      <c r="W2203" s="161">
        <v>1.8452713467688997</v>
      </c>
      <c r="X2203" s="165">
        <v>82.561307901907355</v>
      </c>
    </row>
    <row r="2204" spans="1:24" x14ac:dyDescent="0.4">
      <c r="A2204" s="151"/>
      <c r="S2204" s="31">
        <v>45661</v>
      </c>
      <c r="T2204" s="32">
        <v>28.640599999999999</v>
      </c>
      <c r="U2204" s="32">
        <v>3.4915469647982</v>
      </c>
      <c r="V2204" s="160">
        <v>0</v>
      </c>
      <c r="W2204" s="161">
        <v>1.8452713467688997</v>
      </c>
      <c r="X2204" s="165">
        <v>82.288828337874662</v>
      </c>
    </row>
    <row r="2205" spans="1:24" x14ac:dyDescent="0.4">
      <c r="A2205" s="151"/>
      <c r="S2205" s="31">
        <v>45662</v>
      </c>
      <c r="T2205" s="32">
        <v>28.640599999999999</v>
      </c>
      <c r="U2205" s="32">
        <v>3.4915469647982</v>
      </c>
      <c r="V2205" s="160">
        <v>0</v>
      </c>
      <c r="W2205" s="161">
        <v>1.8452713467688997</v>
      </c>
      <c r="X2205" s="165">
        <v>82.016348773841969</v>
      </c>
    </row>
    <row r="2206" spans="1:24" x14ac:dyDescent="0.4">
      <c r="A2206" s="151"/>
      <c r="S2206" s="31">
        <v>45663</v>
      </c>
      <c r="T2206" s="32">
        <v>28.493500000000001</v>
      </c>
      <c r="U2206" s="32">
        <v>3.5095723586081</v>
      </c>
      <c r="V2206" s="160">
        <v>1.6313</v>
      </c>
      <c r="W2206" s="161">
        <v>1.8782723586081</v>
      </c>
      <c r="X2206" s="165">
        <v>83.106267029972742</v>
      </c>
    </row>
    <row r="2207" spans="1:24" x14ac:dyDescent="0.4">
      <c r="A2207" s="151"/>
      <c r="S2207" s="31">
        <v>45664</v>
      </c>
      <c r="T2207" s="32">
        <v>28.8292</v>
      </c>
      <c r="U2207" s="32">
        <v>3.4687053404186998</v>
      </c>
      <c r="V2207" s="160">
        <v>1.625</v>
      </c>
      <c r="W2207" s="161">
        <v>1.8437053404186998</v>
      </c>
      <c r="X2207" s="165">
        <v>81.471389645776568</v>
      </c>
    </row>
    <row r="2208" spans="1:24" x14ac:dyDescent="0.4">
      <c r="A2208" s="151"/>
      <c r="S2208" s="31">
        <v>45665</v>
      </c>
      <c r="T2208" s="32">
        <v>28.7803</v>
      </c>
      <c r="U2208" s="32">
        <v>3.4745989444168002</v>
      </c>
      <c r="V2208" s="160">
        <v>1.6225000000000001</v>
      </c>
      <c r="W2208" s="161">
        <v>1.8520989444168001</v>
      </c>
      <c r="X2208" s="165">
        <v>82.288828337874662</v>
      </c>
    </row>
    <row r="2209" spans="1:24" x14ac:dyDescent="0.4">
      <c r="A2209" s="151"/>
      <c r="S2209" s="31">
        <v>45666</v>
      </c>
      <c r="T2209" s="32">
        <v>28.7547</v>
      </c>
      <c r="U2209" s="32">
        <v>3.4776923424691999</v>
      </c>
      <c r="V2209" s="160">
        <v>1.65</v>
      </c>
      <c r="W2209" s="161">
        <v>1.8276923424692</v>
      </c>
      <c r="X2209" s="165">
        <v>80.108991825613074</v>
      </c>
    </row>
    <row r="2210" spans="1:24" x14ac:dyDescent="0.4">
      <c r="A2210" s="151"/>
      <c r="S2210" s="31">
        <v>45667</v>
      </c>
      <c r="T2210" s="32">
        <v>28.249199999999998</v>
      </c>
      <c r="U2210" s="32">
        <v>3.5399232544638002</v>
      </c>
      <c r="V2210" s="160">
        <v>1.645</v>
      </c>
      <c r="W2210" s="161">
        <v>1.8949232544638002</v>
      </c>
      <c r="X2210" s="165">
        <v>83.923705722070835</v>
      </c>
    </row>
    <row r="2211" spans="1:24" x14ac:dyDescent="0.4">
      <c r="A2211" s="151"/>
      <c r="S2211" s="31">
        <v>45668</v>
      </c>
      <c r="T2211" s="32">
        <v>28.248899999999999</v>
      </c>
      <c r="U2211" s="32">
        <v>3.539960848033</v>
      </c>
      <c r="V2211" s="160">
        <v>0</v>
      </c>
      <c r="W2211" s="161">
        <v>1.8949232544638002</v>
      </c>
      <c r="X2211" s="165">
        <v>83.651226158038156</v>
      </c>
    </row>
    <row r="2212" spans="1:24" x14ac:dyDescent="0.4">
      <c r="A2212" s="151"/>
      <c r="S2212" s="31">
        <v>45669</v>
      </c>
      <c r="T2212" s="32">
        <v>28.248899999999999</v>
      </c>
      <c r="U2212" s="32">
        <v>3.539960848033</v>
      </c>
      <c r="V2212" s="160">
        <v>0</v>
      </c>
      <c r="W2212" s="161">
        <v>1.8949232544638002</v>
      </c>
      <c r="X2212" s="165">
        <v>83.378746594005449</v>
      </c>
    </row>
    <row r="2213" spans="1:24" x14ac:dyDescent="0.4">
      <c r="A2213" s="151"/>
      <c r="S2213" s="31">
        <v>45670</v>
      </c>
      <c r="T2213" s="32">
        <v>28.255400000000002</v>
      </c>
      <c r="U2213" s="32">
        <v>3.5391464994302</v>
      </c>
      <c r="V2213" s="160">
        <v>1.6725000000000001</v>
      </c>
      <c r="W2213" s="161">
        <v>1.8666464994301999</v>
      </c>
      <c r="X2213" s="165">
        <v>81.471389645776568</v>
      </c>
    </row>
    <row r="2214" spans="1:24" x14ac:dyDescent="0.4">
      <c r="A2214" s="151"/>
      <c r="S2214" s="31">
        <v>45671</v>
      </c>
      <c r="T2214" s="32">
        <v>29.252400000000002</v>
      </c>
      <c r="U2214" s="32">
        <v>3.4185229246147002</v>
      </c>
      <c r="V2214" s="160">
        <v>1.65</v>
      </c>
      <c r="W2214" s="161">
        <v>1.7685229246147003</v>
      </c>
      <c r="X2214" s="165">
        <v>77.929155313351501</v>
      </c>
    </row>
    <row r="2215" spans="1:24" x14ac:dyDescent="0.4">
      <c r="A2215" s="151"/>
      <c r="S2215" s="31">
        <v>45672</v>
      </c>
      <c r="T2215" s="32">
        <v>29.052</v>
      </c>
      <c r="U2215" s="32">
        <v>3.4421038138509998</v>
      </c>
      <c r="V2215" s="160">
        <v>1.65</v>
      </c>
      <c r="W2215" s="161">
        <v>1.7921038138509999</v>
      </c>
      <c r="X2215" s="165">
        <v>78.746594005449595</v>
      </c>
    </row>
    <row r="2216" spans="1:24" x14ac:dyDescent="0.4">
      <c r="A2216" s="151"/>
      <c r="S2216" s="31">
        <v>45673</v>
      </c>
      <c r="T2216" s="32">
        <v>29.145800000000001</v>
      </c>
      <c r="U2216" s="32">
        <v>3.4310260826603001</v>
      </c>
      <c r="V2216" s="160">
        <v>1.6625000000000001</v>
      </c>
      <c r="W2216" s="161">
        <v>1.7685260826603</v>
      </c>
      <c r="X2216" s="165">
        <v>77.656675749318808</v>
      </c>
    </row>
    <row r="2217" spans="1:24" x14ac:dyDescent="0.4">
      <c r="A2217" s="151"/>
      <c r="S2217" s="31">
        <v>45674</v>
      </c>
      <c r="T2217" s="32">
        <v>29.284300000000002</v>
      </c>
      <c r="U2217" s="32">
        <v>3.4147990561495001</v>
      </c>
      <c r="V2217" s="160">
        <v>1.67</v>
      </c>
      <c r="W2217" s="161">
        <v>1.7447990561495001</v>
      </c>
      <c r="X2217" s="165">
        <v>76.839237057220714</v>
      </c>
    </row>
    <row r="2218" spans="1:24" x14ac:dyDescent="0.4">
      <c r="A2218" s="151"/>
      <c r="S2218" s="31">
        <v>45675</v>
      </c>
      <c r="T2218" s="32">
        <v>29.300599999999999</v>
      </c>
      <c r="U2218" s="32">
        <v>3.4128993945516002</v>
      </c>
      <c r="V2218" s="160">
        <v>0</v>
      </c>
      <c r="W2218" s="161">
        <v>1.7447990561495001</v>
      </c>
      <c r="X2218" s="165">
        <v>76.566757493188007</v>
      </c>
    </row>
    <row r="2219" spans="1:24" x14ac:dyDescent="0.4">
      <c r="A2219" s="151"/>
      <c r="S2219" s="31">
        <v>45676</v>
      </c>
      <c r="T2219" s="32">
        <v>29.300599999999999</v>
      </c>
      <c r="U2219" s="32">
        <v>3.4128993945516002</v>
      </c>
      <c r="V2219" s="160">
        <v>0</v>
      </c>
      <c r="W2219" s="161">
        <v>1.7447990561495001</v>
      </c>
      <c r="X2219" s="165">
        <v>76.294277929155314</v>
      </c>
    </row>
    <row r="2220" spans="1:24" x14ac:dyDescent="0.4">
      <c r="A2220" s="151"/>
      <c r="S2220" s="31">
        <v>45677</v>
      </c>
      <c r="T2220" s="32">
        <v>29.436199999999999</v>
      </c>
      <c r="U2220" s="32">
        <v>3.3971776248293</v>
      </c>
      <c r="V2220" s="160">
        <v>1.6850000000000001</v>
      </c>
      <c r="W2220" s="161">
        <v>1.7121776248292999</v>
      </c>
      <c r="X2220" s="165">
        <v>75.204359673024527</v>
      </c>
    </row>
    <row r="2221" spans="1:24" x14ac:dyDescent="0.4">
      <c r="A2221" s="151"/>
      <c r="S2221" s="31">
        <v>45678</v>
      </c>
      <c r="T2221" s="32">
        <v>29.458400000000001</v>
      </c>
      <c r="U2221" s="32">
        <v>3.3946174945007002</v>
      </c>
      <c r="V2221" s="160">
        <v>1.6676</v>
      </c>
      <c r="W2221" s="161">
        <v>1.7270174945007002</v>
      </c>
      <c r="X2221" s="165">
        <v>76.021798365122621</v>
      </c>
    </row>
    <row r="2222" spans="1:24" x14ac:dyDescent="0.4">
      <c r="A2222" s="151"/>
      <c r="S2222" s="31">
        <v>45679</v>
      </c>
      <c r="T2222" s="32">
        <v>29.291599999999999</v>
      </c>
      <c r="U2222" s="32">
        <v>3.4139480260553001</v>
      </c>
      <c r="V2222" s="160">
        <v>1.6751</v>
      </c>
      <c r="W2222" s="161">
        <v>1.7388480260553001</v>
      </c>
      <c r="X2222" s="165">
        <v>76.021798365122621</v>
      </c>
    </row>
    <row r="2223" spans="1:24" x14ac:dyDescent="0.4">
      <c r="A2223" s="151"/>
      <c r="S2223" s="31">
        <v>45680</v>
      </c>
      <c r="T2223" s="32">
        <v>29.212700000000002</v>
      </c>
      <c r="U2223" s="32">
        <v>3.4231686903298999</v>
      </c>
      <c r="V2223" s="160">
        <v>1.6900999999999999</v>
      </c>
      <c r="W2223" s="161">
        <v>1.7330686903299</v>
      </c>
      <c r="X2223" s="165">
        <v>75.749318801089913</v>
      </c>
    </row>
    <row r="2224" spans="1:24" x14ac:dyDescent="0.4">
      <c r="A2224" s="151"/>
      <c r="S2224" s="31">
        <v>45681</v>
      </c>
      <c r="T2224" s="32">
        <v>29.5063</v>
      </c>
      <c r="U2224" s="32">
        <v>3.3891067331382998</v>
      </c>
      <c r="V2224" s="160">
        <v>1.6851</v>
      </c>
      <c r="W2224" s="161">
        <v>1.7040067331382998</v>
      </c>
      <c r="X2224" s="165">
        <v>73.297002724795647</v>
      </c>
    </row>
    <row r="2225" spans="1:24" x14ac:dyDescent="0.4">
      <c r="A2225" s="151"/>
      <c r="S2225" s="31">
        <v>45682</v>
      </c>
      <c r="T2225" s="32">
        <v>29.505299999999998</v>
      </c>
      <c r="U2225" s="32">
        <v>3.3892215974757001</v>
      </c>
      <c r="V2225" s="160">
        <v>0</v>
      </c>
      <c r="W2225" s="161">
        <v>1.7040067331382998</v>
      </c>
      <c r="X2225" s="165">
        <v>73.024523160762939</v>
      </c>
    </row>
    <row r="2226" spans="1:24" x14ac:dyDescent="0.4">
      <c r="A2226" s="151"/>
      <c r="S2226" s="31">
        <v>45683</v>
      </c>
      <c r="T2226" s="32">
        <v>29.505299999999998</v>
      </c>
      <c r="U2226" s="32">
        <v>3.3892215974757001</v>
      </c>
      <c r="V2226" s="160">
        <v>1.6800999999999999</v>
      </c>
      <c r="W2226" s="161">
        <v>1.7091215974757001</v>
      </c>
      <c r="X2226" s="165">
        <v>73.56948228882834</v>
      </c>
    </row>
    <row r="2227" spans="1:24" x14ac:dyDescent="0.4">
      <c r="A2227" s="151"/>
      <c r="S2227" s="31">
        <v>45684</v>
      </c>
      <c r="T2227" s="32">
        <v>29.292400000000001</v>
      </c>
      <c r="U2227" s="32">
        <v>3.4138547882727002</v>
      </c>
      <c r="V2227" s="160">
        <v>1.6526000000000001</v>
      </c>
      <c r="W2227" s="161">
        <v>1.7612547882727001</v>
      </c>
      <c r="X2227" s="165">
        <v>76.839237057220714</v>
      </c>
    </row>
    <row r="2228" spans="1:24" x14ac:dyDescent="0.4">
      <c r="A2228" s="151"/>
      <c r="S2228" s="31">
        <v>45685</v>
      </c>
      <c r="T2228" s="32">
        <v>29.2926</v>
      </c>
      <c r="U2228" s="32">
        <v>3.4138314796228002</v>
      </c>
      <c r="V2228" s="160">
        <v>0</v>
      </c>
      <c r="W2228" s="161">
        <v>1.7612547882727001</v>
      </c>
      <c r="X2228" s="165">
        <v>76.566757493188007</v>
      </c>
    </row>
    <row r="2229" spans="1:24" x14ac:dyDescent="0.4">
      <c r="A2229" s="151"/>
      <c r="S2229" s="31">
        <v>45686</v>
      </c>
      <c r="T2229" s="32">
        <v>29.2926</v>
      </c>
      <c r="U2229" s="32">
        <v>3.4138314796228002</v>
      </c>
      <c r="V2229" s="160">
        <v>0</v>
      </c>
      <c r="W2229" s="161">
        <v>1.7612547882727001</v>
      </c>
      <c r="X2229" s="165">
        <v>76.294277929155314</v>
      </c>
    </row>
    <row r="2230" spans="1:24" x14ac:dyDescent="0.4">
      <c r="A2230" s="151"/>
      <c r="S2230" s="31">
        <v>45687</v>
      </c>
      <c r="T2230" s="32">
        <v>29.2926</v>
      </c>
      <c r="U2230" s="32">
        <v>3.4138314796228002</v>
      </c>
      <c r="V2230" s="160">
        <v>0</v>
      </c>
      <c r="W2230" s="161">
        <v>1.7612547882727001</v>
      </c>
      <c r="X2230" s="165">
        <v>76.021798365122621</v>
      </c>
    </row>
    <row r="2231" spans="1:24" x14ac:dyDescent="0.4">
      <c r="A2231" s="151"/>
      <c r="S2231" s="31">
        <v>45688</v>
      </c>
      <c r="T2231" s="32">
        <v>29.2926</v>
      </c>
      <c r="U2231" s="32">
        <v>3.4138314796228002</v>
      </c>
      <c r="V2231" s="160">
        <v>0</v>
      </c>
      <c r="W2231" s="161">
        <v>1.7612547882727001</v>
      </c>
      <c r="X2231" s="165">
        <v>75.749318801089913</v>
      </c>
    </row>
    <row r="2232" spans="1:24" x14ac:dyDescent="0.4">
      <c r="A2232" s="151"/>
      <c r="S2232" s="31">
        <v>45689</v>
      </c>
      <c r="T2232" s="32">
        <v>29.2926</v>
      </c>
      <c r="U2232" s="32">
        <v>3.4138314796228002</v>
      </c>
      <c r="V2232" s="160">
        <v>0</v>
      </c>
      <c r="W2232" s="161">
        <v>1.7612547882727001</v>
      </c>
      <c r="X2232" s="165">
        <v>75.47683923705722</v>
      </c>
    </row>
    <row r="2233" spans="1:24" x14ac:dyDescent="0.4">
      <c r="A2233" s="151"/>
      <c r="S2233" s="31">
        <v>45690</v>
      </c>
      <c r="T2233" s="32">
        <v>29.2926</v>
      </c>
      <c r="U2233" s="32">
        <v>3.4138314796228002</v>
      </c>
      <c r="V2233" s="160">
        <v>0</v>
      </c>
      <c r="W2233" s="161">
        <v>1.7612547882727001</v>
      </c>
      <c r="X2233" s="165">
        <v>75.204359673024527</v>
      </c>
    </row>
    <row r="2234" spans="1:24" x14ac:dyDescent="0.4">
      <c r="A2234" s="151"/>
      <c r="S2234" s="31">
        <v>45691</v>
      </c>
      <c r="T2234" s="32">
        <v>29.2926</v>
      </c>
      <c r="U2234" s="32">
        <v>3.4138314796228002</v>
      </c>
      <c r="V2234" s="160">
        <v>0</v>
      </c>
      <c r="W2234" s="161">
        <v>1.7612547882727001</v>
      </c>
      <c r="X2234" s="165">
        <v>75.204359673024527</v>
      </c>
    </row>
    <row r="2235" spans="1:24" x14ac:dyDescent="0.4">
      <c r="A2235" s="151"/>
      <c r="S2235" s="31">
        <v>45692</v>
      </c>
      <c r="T2235" s="32">
        <v>29.2926</v>
      </c>
      <c r="U2235" s="32">
        <v>3.4138314796228002</v>
      </c>
      <c r="V2235" s="160">
        <v>0</v>
      </c>
      <c r="W2235" s="161">
        <v>1.7612547882727001</v>
      </c>
      <c r="X2235" s="165">
        <v>75.204359673024527</v>
      </c>
    </row>
    <row r="2236" spans="1:24" x14ac:dyDescent="0.4">
      <c r="A2236" s="151"/>
      <c r="S2236" s="31">
        <v>45693</v>
      </c>
      <c r="T2236" s="32">
        <v>29.309899999999999</v>
      </c>
      <c r="U2236" s="32">
        <v>3.4118164852149002</v>
      </c>
      <c r="V2236" s="160">
        <v>1.6351</v>
      </c>
      <c r="W2236" s="161">
        <v>1.7767164852149002</v>
      </c>
      <c r="X2236" s="165">
        <v>78.474114441416901</v>
      </c>
    </row>
    <row r="2237" spans="1:24" x14ac:dyDescent="0.4">
      <c r="A2237" s="151"/>
      <c r="S2237" s="31">
        <v>45694</v>
      </c>
      <c r="T2237" s="32">
        <v>29.877600000000001</v>
      </c>
      <c r="U2237" s="32">
        <v>3.3469890486518001</v>
      </c>
      <c r="V2237" s="160">
        <v>1.6012</v>
      </c>
      <c r="W2237" s="161">
        <v>1.7457890486518002</v>
      </c>
      <c r="X2237" s="165">
        <v>75.204359673024527</v>
      </c>
    </row>
    <row r="2238" spans="1:24" x14ac:dyDescent="0.4">
      <c r="A2238" s="151"/>
      <c r="S2238" s="31">
        <v>45695</v>
      </c>
      <c r="T2238" s="32">
        <v>30.278199999999998</v>
      </c>
      <c r="U2238" s="32">
        <v>3.3027062374909999</v>
      </c>
      <c r="V2238" s="160">
        <v>1.6042000000000001</v>
      </c>
      <c r="W2238" s="161">
        <v>1.6985062374909998</v>
      </c>
      <c r="X2238" s="165">
        <v>70.299727520435979</v>
      </c>
    </row>
    <row r="2239" spans="1:24" x14ac:dyDescent="0.4">
      <c r="A2239" s="151"/>
      <c r="S2239" s="31">
        <v>45696</v>
      </c>
      <c r="T2239" s="32">
        <v>30.278199999999998</v>
      </c>
      <c r="U2239" s="32">
        <v>3.3027062374909999</v>
      </c>
      <c r="V2239" s="160">
        <v>1.6067</v>
      </c>
      <c r="W2239" s="161">
        <v>1.6960062374909999</v>
      </c>
      <c r="X2239" s="165">
        <v>68.937329700272471</v>
      </c>
    </row>
    <row r="2240" spans="1:24" x14ac:dyDescent="0.4">
      <c r="A2240" s="151"/>
      <c r="S2240" s="31">
        <v>45697</v>
      </c>
      <c r="T2240" s="32">
        <v>30.278199999999998</v>
      </c>
      <c r="U2240" s="32">
        <v>3.3027062374909999</v>
      </c>
      <c r="V2240" s="160">
        <v>0</v>
      </c>
      <c r="W2240" s="161">
        <v>1.6960062374909999</v>
      </c>
      <c r="X2240" s="165">
        <v>68.664850136239792</v>
      </c>
    </row>
    <row r="2241" spans="1:24" x14ac:dyDescent="0.4">
      <c r="A2241" s="151"/>
      <c r="S2241" s="31">
        <v>45698</v>
      </c>
      <c r="T2241" s="32">
        <v>30.571000000000002</v>
      </c>
      <c r="U2241" s="32">
        <v>3.2710738935592998</v>
      </c>
      <c r="V2241" s="160">
        <v>1.6342000000000001</v>
      </c>
      <c r="W2241" s="161">
        <v>1.6368738935592997</v>
      </c>
      <c r="X2241" s="165">
        <v>63.48773841961853</v>
      </c>
    </row>
    <row r="2242" spans="1:24" x14ac:dyDescent="0.4">
      <c r="A2242" s="151"/>
      <c r="S2242" s="31">
        <v>45699</v>
      </c>
      <c r="T2242" s="32">
        <v>30.446999999999999</v>
      </c>
      <c r="U2242" s="32">
        <v>3.2843958353860998</v>
      </c>
      <c r="V2242" s="160">
        <v>1.6274999999999999</v>
      </c>
      <c r="W2242" s="161">
        <v>1.6568958353860999</v>
      </c>
      <c r="X2242" s="165">
        <v>64.305177111716617</v>
      </c>
    </row>
    <row r="2243" spans="1:24" x14ac:dyDescent="0.4">
      <c r="A2243" s="151"/>
      <c r="S2243" s="31">
        <v>45700</v>
      </c>
      <c r="T2243" s="32">
        <v>30.767499999999998</v>
      </c>
      <c r="U2243" s="32">
        <v>3.2501828227837999</v>
      </c>
      <c r="V2243" s="160">
        <v>1.6335999999999999</v>
      </c>
      <c r="W2243" s="161">
        <v>1.6165828227837999</v>
      </c>
      <c r="X2243" s="165">
        <v>62.397820163487737</v>
      </c>
    </row>
    <row r="2244" spans="1:24" x14ac:dyDescent="0.4">
      <c r="A2244" s="151"/>
      <c r="S2244" s="31">
        <v>45701</v>
      </c>
      <c r="T2244" s="32">
        <v>30.558499999999999</v>
      </c>
      <c r="U2244" s="32">
        <v>3.2724119312139002</v>
      </c>
      <c r="V2244" s="160">
        <v>1.6346000000000001</v>
      </c>
      <c r="W2244" s="161">
        <v>1.6378119312139001</v>
      </c>
      <c r="X2244" s="165">
        <v>63.21525885558583</v>
      </c>
    </row>
    <row r="2245" spans="1:24" x14ac:dyDescent="0.4">
      <c r="A2245" s="151"/>
      <c r="S2245" s="31">
        <v>45702</v>
      </c>
      <c r="T2245" s="32">
        <v>30.676100000000002</v>
      </c>
      <c r="U2245" s="32">
        <v>3.2598668018425001</v>
      </c>
      <c r="V2245" s="160">
        <v>1.6546000000000001</v>
      </c>
      <c r="W2245" s="161">
        <v>1.6052668018425</v>
      </c>
      <c r="X2245" s="165">
        <v>61.03542234332425</v>
      </c>
    </row>
    <row r="2246" spans="1:24" x14ac:dyDescent="0.4">
      <c r="A2246" s="151"/>
      <c r="S2246" s="31">
        <v>45703</v>
      </c>
      <c r="T2246" s="32">
        <v>30.749600000000001</v>
      </c>
      <c r="U2246" s="32">
        <v>3.2520748237374999</v>
      </c>
      <c r="V2246" s="160">
        <v>0</v>
      </c>
      <c r="W2246" s="161">
        <v>1.6052668018425</v>
      </c>
      <c r="X2246" s="165">
        <v>60.762942779291549</v>
      </c>
    </row>
    <row r="2247" spans="1:24" x14ac:dyDescent="0.4">
      <c r="A2247" s="151"/>
      <c r="S2247" s="31">
        <v>45704</v>
      </c>
      <c r="T2247" s="32">
        <v>30.749600000000001</v>
      </c>
      <c r="U2247" s="32">
        <v>3.2520748237374999</v>
      </c>
      <c r="V2247" s="160">
        <v>0</v>
      </c>
      <c r="W2247" s="161">
        <v>1.6052668018425</v>
      </c>
      <c r="X2247" s="165">
        <v>60.490463215258863</v>
      </c>
    </row>
    <row r="2248" spans="1:24" x14ac:dyDescent="0.4">
      <c r="A2248" s="151"/>
      <c r="S2248" s="31">
        <v>45705</v>
      </c>
      <c r="T2248" s="32">
        <v>30.9175</v>
      </c>
      <c r="U2248" s="32">
        <v>3.2344141667341</v>
      </c>
      <c r="V2248" s="160">
        <v>1.6934</v>
      </c>
      <c r="W2248" s="161">
        <v>1.5410141667341</v>
      </c>
      <c r="X2248" s="165">
        <v>56.675749318801095</v>
      </c>
    </row>
    <row r="2249" spans="1:24" x14ac:dyDescent="0.4">
      <c r="A2249" s="151"/>
      <c r="S2249" s="31">
        <v>45706</v>
      </c>
      <c r="T2249" s="32">
        <v>30.407499999999999</v>
      </c>
      <c r="U2249" s="32">
        <v>3.2886623365946002</v>
      </c>
      <c r="V2249" s="160">
        <v>1.7007000000000001</v>
      </c>
      <c r="W2249" s="161">
        <v>1.5879623365946001</v>
      </c>
      <c r="X2249" s="165">
        <v>60.217983651226156</v>
      </c>
    </row>
    <row r="2250" spans="1:24" x14ac:dyDescent="0.4">
      <c r="A2250" s="151"/>
      <c r="S2250" s="31">
        <v>45707</v>
      </c>
      <c r="T2250" s="32">
        <v>30.866099999999999</v>
      </c>
      <c r="U2250" s="32">
        <v>3.2398002987096</v>
      </c>
      <c r="V2250" s="160">
        <v>1.6626000000000001</v>
      </c>
      <c r="W2250" s="161">
        <v>1.5772002987095999</v>
      </c>
      <c r="X2250" s="165">
        <v>58.855585831062676</v>
      </c>
    </row>
    <row r="2251" spans="1:24" x14ac:dyDescent="0.4">
      <c r="A2251" s="151"/>
      <c r="S2251" s="31">
        <v>45708</v>
      </c>
      <c r="T2251" s="32">
        <v>30.934200000000001</v>
      </c>
      <c r="U2251" s="32">
        <v>3.2326680502485998</v>
      </c>
      <c r="V2251" s="160">
        <v>1.6953</v>
      </c>
      <c r="W2251" s="161">
        <v>1.5373680502485998</v>
      </c>
      <c r="X2251" s="165">
        <v>55.585831062670302</v>
      </c>
    </row>
    <row r="2252" spans="1:24" x14ac:dyDescent="0.4">
      <c r="A2252" s="151"/>
      <c r="S2252" s="31">
        <v>45709</v>
      </c>
      <c r="T2252" s="32">
        <v>31.358699999999999</v>
      </c>
      <c r="U2252" s="32">
        <v>3.1889077034443001</v>
      </c>
      <c r="V2252" s="160">
        <v>1.7302999999999999</v>
      </c>
      <c r="W2252" s="161">
        <v>1.4586077034443001</v>
      </c>
      <c r="X2252" s="165">
        <v>46.594005449591279</v>
      </c>
    </row>
    <row r="2253" spans="1:24" x14ac:dyDescent="0.4">
      <c r="A2253" s="151"/>
      <c r="S2253" s="31">
        <v>45710</v>
      </c>
      <c r="T2253" s="32">
        <v>31.3734</v>
      </c>
      <c r="U2253" s="32">
        <v>3.1874135414076998</v>
      </c>
      <c r="V2253" s="160">
        <v>0</v>
      </c>
      <c r="W2253" s="161">
        <v>1.4586077034443001</v>
      </c>
      <c r="X2253" s="165">
        <v>46.321525885558586</v>
      </c>
    </row>
    <row r="2254" spans="1:24" x14ac:dyDescent="0.4">
      <c r="A2254" s="151"/>
      <c r="S2254" s="31">
        <v>45711</v>
      </c>
      <c r="T2254" s="32">
        <v>31.3734</v>
      </c>
      <c r="U2254" s="32">
        <v>3.1874135414076998</v>
      </c>
      <c r="V2254" s="160">
        <v>0</v>
      </c>
      <c r="W2254" s="161">
        <v>1.4586077034443001</v>
      </c>
      <c r="X2254" s="165">
        <v>46.049046321525886</v>
      </c>
    </row>
    <row r="2255" spans="1:24" x14ac:dyDescent="0.4">
      <c r="A2255" s="151"/>
      <c r="S2255" s="31">
        <v>45712</v>
      </c>
      <c r="T2255" s="32">
        <v>31.348299999999998</v>
      </c>
      <c r="U2255" s="32">
        <v>3.1899656440699999</v>
      </c>
      <c r="V2255" s="160">
        <v>1.7727999999999999</v>
      </c>
      <c r="W2255" s="161">
        <v>1.41716564407</v>
      </c>
      <c r="X2255" s="165">
        <v>41.689373297002724</v>
      </c>
    </row>
    <row r="2256" spans="1:24" x14ac:dyDescent="0.4">
      <c r="A2256" s="151"/>
      <c r="S2256" s="31">
        <v>45713</v>
      </c>
      <c r="T2256" s="32">
        <v>31.079599999999999</v>
      </c>
      <c r="U2256" s="32">
        <v>3.217544627344</v>
      </c>
      <c r="V2256" s="160">
        <v>1.748</v>
      </c>
      <c r="W2256" s="161">
        <v>1.469544627344</v>
      </c>
      <c r="X2256" s="165">
        <v>46.866485013623979</v>
      </c>
    </row>
    <row r="2257" spans="1:24" x14ac:dyDescent="0.4">
      <c r="A2257" s="151"/>
      <c r="S2257" s="31">
        <v>45714</v>
      </c>
      <c r="T2257" s="32">
        <v>31.373200000000001</v>
      </c>
      <c r="U2257" s="32">
        <v>3.1874338607474</v>
      </c>
      <c r="V2257" s="160">
        <v>1.7454000000000001</v>
      </c>
      <c r="W2257" s="161">
        <v>1.4420338607473999</v>
      </c>
      <c r="X2257" s="165">
        <v>44.141689373297005</v>
      </c>
    </row>
    <row r="2258" spans="1:24" x14ac:dyDescent="0.4">
      <c r="A2258" s="151"/>
      <c r="S2258" s="31">
        <v>45715</v>
      </c>
      <c r="T2258" s="32">
        <v>31.343900000000001</v>
      </c>
      <c r="U2258" s="32">
        <v>3.1904134456783999</v>
      </c>
      <c r="V2258" s="160">
        <v>1.7779</v>
      </c>
      <c r="W2258" s="161">
        <v>1.4125134456783999</v>
      </c>
      <c r="X2258" s="165">
        <v>40.599455040871938</v>
      </c>
    </row>
    <row r="2259" spans="1:24" x14ac:dyDescent="0.4">
      <c r="A2259" s="151"/>
      <c r="S2259" s="31">
        <v>45716</v>
      </c>
      <c r="T2259" s="32">
        <v>30.705100000000002</v>
      </c>
      <c r="U2259" s="32">
        <v>3.2567879603062999</v>
      </c>
      <c r="V2259" s="160">
        <v>1.7430000000000001</v>
      </c>
      <c r="W2259" s="161">
        <v>1.5137879603062998</v>
      </c>
      <c r="X2259" s="165">
        <v>53.678474114441421</v>
      </c>
    </row>
    <row r="2260" spans="1:24" x14ac:dyDescent="0.4">
      <c r="A2260" s="151"/>
      <c r="S2260" s="31">
        <v>45717</v>
      </c>
      <c r="T2260" s="32">
        <v>30.7316</v>
      </c>
      <c r="U2260" s="32">
        <v>3.2539796170717001</v>
      </c>
      <c r="V2260" s="160">
        <v>0</v>
      </c>
      <c r="W2260" s="161">
        <v>1.5137879603062998</v>
      </c>
      <c r="X2260" s="165">
        <v>53.405994550408721</v>
      </c>
    </row>
    <row r="2261" spans="1:24" x14ac:dyDescent="0.4">
      <c r="A2261" s="151"/>
      <c r="S2261" s="31">
        <v>45718</v>
      </c>
      <c r="T2261" s="32">
        <v>30.7316</v>
      </c>
      <c r="U2261" s="32">
        <v>3.2539796170717001</v>
      </c>
      <c r="V2261" s="160">
        <v>0</v>
      </c>
      <c r="W2261" s="161">
        <v>1.5137879603062998</v>
      </c>
      <c r="X2261" s="165">
        <v>53.133514986376021</v>
      </c>
    </row>
    <row r="2262" spans="1:24" x14ac:dyDescent="0.4">
      <c r="A2262" s="151"/>
      <c r="S2262" s="31">
        <v>45719</v>
      </c>
      <c r="T2262" s="32">
        <v>30.7685</v>
      </c>
      <c r="U2262" s="32">
        <v>3.2500771893331999</v>
      </c>
      <c r="V2262" s="160">
        <v>1.7104999999999999</v>
      </c>
      <c r="W2262" s="161">
        <v>1.5395771893332</v>
      </c>
      <c r="X2262" s="165">
        <v>55.585831062670302</v>
      </c>
    </row>
    <row r="2263" spans="1:24" x14ac:dyDescent="0.4">
      <c r="A2263" s="151"/>
      <c r="S2263" s="31">
        <v>45720</v>
      </c>
      <c r="T2263" s="32">
        <v>30.936</v>
      </c>
      <c r="U2263" s="32">
        <v>3.2324799586243</v>
      </c>
      <c r="V2263" s="160">
        <v>1.7204999999999999</v>
      </c>
      <c r="W2263" s="161">
        <v>1.5119799586243001</v>
      </c>
      <c r="X2263" s="165">
        <v>52.316076294277927</v>
      </c>
    </row>
    <row r="2264" spans="1:24" x14ac:dyDescent="0.4">
      <c r="A2264" s="151"/>
      <c r="S2264" s="31">
        <v>45721</v>
      </c>
      <c r="T2264" s="32">
        <v>31.059000000000001</v>
      </c>
      <c r="U2264" s="32">
        <v>3.2196786760681002</v>
      </c>
      <c r="V2264" s="160">
        <v>1.7164999999999999</v>
      </c>
      <c r="W2264" s="161">
        <v>1.5031786760681003</v>
      </c>
      <c r="X2264" s="165">
        <v>51.22615803814714</v>
      </c>
    </row>
    <row r="2265" spans="1:24" x14ac:dyDescent="0.4">
      <c r="A2265" s="151"/>
      <c r="S2265" s="31">
        <v>45722</v>
      </c>
      <c r="T2265" s="32">
        <v>31.5274</v>
      </c>
      <c r="U2265" s="32">
        <v>3.1718441736393999</v>
      </c>
      <c r="V2265" s="160">
        <v>1.7555000000000001</v>
      </c>
      <c r="W2265" s="161">
        <v>1.4163441736393998</v>
      </c>
      <c r="X2265" s="165">
        <v>39.509536784741144</v>
      </c>
    </row>
    <row r="2266" spans="1:24" x14ac:dyDescent="0.4">
      <c r="A2266" s="151"/>
      <c r="S2266" s="31">
        <v>45723</v>
      </c>
      <c r="T2266" s="32">
        <v>31.429400000000001</v>
      </c>
      <c r="U2266" s="32">
        <v>3.1817342997321001</v>
      </c>
      <c r="V2266" s="160">
        <v>1.8035000000000001</v>
      </c>
      <c r="W2266" s="161">
        <v>1.3782342997321</v>
      </c>
      <c r="X2266" s="165">
        <v>34.059945504087189</v>
      </c>
    </row>
    <row r="2267" spans="1:24" x14ac:dyDescent="0.4">
      <c r="A2267" s="151"/>
      <c r="S2267" s="31">
        <v>45724</v>
      </c>
      <c r="T2267" s="32">
        <v>31.4251</v>
      </c>
      <c r="U2267" s="32">
        <v>3.1821696669223001</v>
      </c>
      <c r="V2267" s="160">
        <v>0</v>
      </c>
      <c r="W2267" s="161">
        <v>1.3782342997321</v>
      </c>
      <c r="X2267" s="165">
        <v>34.059945504087189</v>
      </c>
    </row>
    <row r="2268" spans="1:24" x14ac:dyDescent="0.4">
      <c r="A2268" s="151"/>
      <c r="S2268" s="31">
        <v>45725</v>
      </c>
      <c r="T2268" s="32">
        <v>31.4251</v>
      </c>
      <c r="U2268" s="32">
        <v>3.1821696669223001</v>
      </c>
      <c r="V2268" s="160">
        <v>0</v>
      </c>
      <c r="W2268" s="161">
        <v>1.3782342997321</v>
      </c>
      <c r="X2268" s="165">
        <v>34.059945504087189</v>
      </c>
    </row>
    <row r="2269" spans="1:24" x14ac:dyDescent="0.4">
      <c r="A2269" s="151"/>
      <c r="S2269" s="31">
        <v>45726</v>
      </c>
      <c r="T2269" s="32">
        <v>31.427499999999998</v>
      </c>
      <c r="U2269" s="32">
        <v>3.1819266565905999</v>
      </c>
      <c r="V2269" s="160">
        <v>1.823</v>
      </c>
      <c r="W2269" s="161">
        <v>1.3589266565906</v>
      </c>
      <c r="X2269" s="165">
        <v>30.245231607629432</v>
      </c>
    </row>
    <row r="2270" spans="1:24" x14ac:dyDescent="0.4">
      <c r="A2270" s="151"/>
      <c r="S2270" s="31">
        <v>45727</v>
      </c>
      <c r="T2270" s="32">
        <v>31.539200000000001</v>
      </c>
      <c r="U2270" s="32">
        <v>3.1706574675325001</v>
      </c>
      <c r="V2270" s="160">
        <v>1.9004000000000001</v>
      </c>
      <c r="W2270" s="161">
        <v>1.2702574675325</v>
      </c>
      <c r="X2270" s="165">
        <v>16.621253405994551</v>
      </c>
    </row>
    <row r="2271" spans="1:24" x14ac:dyDescent="0.4">
      <c r="A2271" s="151"/>
      <c r="S2271" s="31">
        <v>45728</v>
      </c>
      <c r="T2271" s="32">
        <v>31.505099999999999</v>
      </c>
      <c r="U2271" s="32">
        <v>3.1740892744349001</v>
      </c>
      <c r="V2271" s="160">
        <v>1.8531</v>
      </c>
      <c r="W2271" s="161">
        <v>1.3209892744349001</v>
      </c>
      <c r="X2271" s="165">
        <v>25.340599455040874</v>
      </c>
    </row>
    <row r="2272" spans="1:24" x14ac:dyDescent="0.4">
      <c r="A2272" s="151"/>
      <c r="S2272" s="31">
        <v>45729</v>
      </c>
      <c r="T2272" s="32">
        <v>31.234000000000002</v>
      </c>
      <c r="U2272" s="32">
        <v>3.2016392392905</v>
      </c>
      <c r="V2272" s="160">
        <v>1.873</v>
      </c>
      <c r="W2272" s="161">
        <v>1.3286392392905</v>
      </c>
      <c r="X2272" s="165">
        <v>26.158038147138964</v>
      </c>
    </row>
    <row r="2273" spans="1:24" x14ac:dyDescent="0.4">
      <c r="A2273" s="151"/>
      <c r="S2273" s="31">
        <v>45730</v>
      </c>
      <c r="T2273" s="32">
        <v>31.823399999999999</v>
      </c>
      <c r="U2273" s="32">
        <v>3.1423417988021001</v>
      </c>
      <c r="V2273" s="160">
        <v>1.8506</v>
      </c>
      <c r="W2273" s="161">
        <v>1.2917417988021</v>
      </c>
      <c r="X2273" s="165">
        <v>19.618528610354225</v>
      </c>
    </row>
    <row r="2274" spans="1:24" x14ac:dyDescent="0.4">
      <c r="A2274" s="151"/>
      <c r="S2274" s="31">
        <v>45731</v>
      </c>
      <c r="T2274" s="32">
        <v>31.765599999999999</v>
      </c>
      <c r="U2274" s="32">
        <v>3.1480595361019001</v>
      </c>
      <c r="V2274" s="160">
        <v>0</v>
      </c>
      <c r="W2274" s="161">
        <v>1.2917417988021</v>
      </c>
      <c r="X2274" s="165">
        <v>19.618528610354225</v>
      </c>
    </row>
    <row r="2275" spans="1:24" x14ac:dyDescent="0.4">
      <c r="A2275" s="151"/>
      <c r="S2275" s="31">
        <v>45732</v>
      </c>
      <c r="T2275" s="32">
        <v>31.765599999999999</v>
      </c>
      <c r="U2275" s="32">
        <v>3.1480595361019001</v>
      </c>
      <c r="V2275" s="160">
        <v>0</v>
      </c>
      <c r="W2275" s="161">
        <v>1.2917417988021</v>
      </c>
      <c r="X2275" s="165">
        <v>19.618528610354225</v>
      </c>
    </row>
    <row r="2276" spans="1:24" x14ac:dyDescent="0.4">
      <c r="A2276" s="151"/>
      <c r="S2276" s="31">
        <v>45733</v>
      </c>
      <c r="T2276" s="32">
        <v>31.821000000000002</v>
      </c>
      <c r="U2276" s="32">
        <v>3.1425788001633999</v>
      </c>
      <c r="V2276" s="160">
        <v>1.9406000000000001</v>
      </c>
      <c r="W2276" s="161">
        <v>1.2019788001633998</v>
      </c>
      <c r="X2276" s="165">
        <v>9.2643051771117158</v>
      </c>
    </row>
    <row r="2277" spans="1:24" x14ac:dyDescent="0.4">
      <c r="A2277" s="151"/>
      <c r="S2277" s="31">
        <v>45734</v>
      </c>
      <c r="T2277" s="32">
        <v>31.950600000000001</v>
      </c>
      <c r="U2277" s="32">
        <v>3.1298316776523998</v>
      </c>
      <c r="V2277" s="160">
        <v>1.9331</v>
      </c>
      <c r="W2277" s="161">
        <v>1.1967316776523997</v>
      </c>
      <c r="X2277" s="165">
        <v>9.2643051771117158</v>
      </c>
    </row>
    <row r="2278" spans="1:24" x14ac:dyDescent="0.4">
      <c r="A2278" s="151"/>
      <c r="S2278" s="31">
        <v>45735</v>
      </c>
      <c r="T2278" s="32">
        <v>31.803599999999999</v>
      </c>
      <c r="U2278" s="32">
        <v>3.1442981297714998</v>
      </c>
      <c r="V2278" s="160">
        <v>1.9132</v>
      </c>
      <c r="W2278" s="161">
        <v>1.2310981297714998</v>
      </c>
      <c r="X2278" s="165">
        <v>14.441416893732969</v>
      </c>
    </row>
    <row r="2279" spans="1:24" x14ac:dyDescent="0.4">
      <c r="A2279" s="151"/>
      <c r="S2279" s="31">
        <v>45736</v>
      </c>
      <c r="T2279" s="32">
        <v>31.507300000000001</v>
      </c>
      <c r="U2279" s="32">
        <v>3.1738676433715001</v>
      </c>
      <c r="V2279" s="160">
        <v>1.8597999999999999</v>
      </c>
      <c r="W2279" s="161">
        <v>1.3140676433715002</v>
      </c>
      <c r="X2279" s="165">
        <v>23.978201634877383</v>
      </c>
    </row>
    <row r="2280" spans="1:24" x14ac:dyDescent="0.4">
      <c r="A2280" s="151"/>
      <c r="S2280" s="31">
        <v>45737</v>
      </c>
      <c r="T2280" s="32">
        <v>31.010300000000001</v>
      </c>
      <c r="U2280" s="32">
        <v>3.2247350074007999</v>
      </c>
      <c r="V2280" s="160">
        <v>1.8783000000000001</v>
      </c>
      <c r="W2280" s="161">
        <v>1.3464350074007998</v>
      </c>
      <c r="X2280" s="165">
        <v>29.155313351498634</v>
      </c>
    </row>
    <row r="2281" spans="1:24" x14ac:dyDescent="0.4">
      <c r="A2281" s="151"/>
      <c r="S2281" s="31">
        <v>45738</v>
      </c>
      <c r="T2281" s="32">
        <v>30.784600000000001</v>
      </c>
      <c r="U2281" s="32">
        <v>3.2483774354710002</v>
      </c>
      <c r="V2281" s="160">
        <v>0</v>
      </c>
      <c r="W2281" s="161">
        <v>1.3464350074007998</v>
      </c>
      <c r="X2281" s="165">
        <v>28.882833787465938</v>
      </c>
    </row>
    <row r="2282" spans="1:24" x14ac:dyDescent="0.4">
      <c r="A2282" s="151"/>
      <c r="S2282" s="31">
        <v>45739</v>
      </c>
      <c r="T2282" s="32">
        <v>30.784600000000001</v>
      </c>
      <c r="U2282" s="32">
        <v>3.2483774354710002</v>
      </c>
      <c r="V2282" s="160">
        <v>0</v>
      </c>
      <c r="W2282" s="161">
        <v>1.3464350074007998</v>
      </c>
      <c r="X2282" s="165">
        <v>28.610354223433244</v>
      </c>
    </row>
    <row r="2283" spans="1:24" x14ac:dyDescent="0.4">
      <c r="A2283" s="151"/>
      <c r="S2283" s="31">
        <v>45740</v>
      </c>
      <c r="T2283" s="32">
        <v>30.697299999999998</v>
      </c>
      <c r="U2283" s="32">
        <v>3.2576154906132002</v>
      </c>
      <c r="V2283" s="160">
        <v>1.8609</v>
      </c>
      <c r="W2283" s="161">
        <v>1.3967154906132002</v>
      </c>
      <c r="X2283" s="165">
        <v>36.51226158038147</v>
      </c>
    </row>
    <row r="2284" spans="1:24" x14ac:dyDescent="0.4">
      <c r="A2284" s="151"/>
      <c r="S2284" s="31">
        <v>45741</v>
      </c>
      <c r="T2284" s="32">
        <v>30.591000000000001</v>
      </c>
      <c r="U2284" s="32">
        <v>3.2689353077702998</v>
      </c>
      <c r="V2284" s="160">
        <v>1.8532999999999999</v>
      </c>
      <c r="W2284" s="161">
        <v>1.4156353077702999</v>
      </c>
      <c r="X2284" s="165">
        <v>39.509536784741144</v>
      </c>
    </row>
    <row r="2285" spans="1:24" x14ac:dyDescent="0.4">
      <c r="A2285" s="151"/>
      <c r="S2285" s="31">
        <v>45742</v>
      </c>
      <c r="T2285" s="32">
        <v>30.599900000000002</v>
      </c>
      <c r="U2285" s="32">
        <v>3.2679845358972002</v>
      </c>
      <c r="V2285" s="160">
        <v>1.8232999999999999</v>
      </c>
      <c r="W2285" s="161">
        <v>1.4446845358972003</v>
      </c>
      <c r="X2285" s="165">
        <v>43.051771117166211</v>
      </c>
    </row>
    <row r="2286" spans="1:24" x14ac:dyDescent="0.4">
      <c r="A2286" s="151"/>
      <c r="S2286" s="31">
        <v>45743</v>
      </c>
      <c r="T2286" s="32">
        <v>30.5976</v>
      </c>
      <c r="U2286" s="32">
        <v>3.2682301879886002</v>
      </c>
      <c r="V2286" s="160">
        <v>1.8448</v>
      </c>
      <c r="W2286" s="161">
        <v>1.4234301879886002</v>
      </c>
      <c r="X2286" s="165">
        <v>40.599455040871938</v>
      </c>
    </row>
    <row r="2287" spans="1:24" x14ac:dyDescent="0.4">
      <c r="A2287" s="151"/>
      <c r="S2287" s="31">
        <v>45744</v>
      </c>
      <c r="T2287" s="32">
        <v>30.3642</v>
      </c>
      <c r="U2287" s="32">
        <v>3.2933520395729001</v>
      </c>
      <c r="V2287" s="160">
        <v>1.8583000000000001</v>
      </c>
      <c r="W2287" s="161">
        <v>1.4350520395729001</v>
      </c>
      <c r="X2287" s="165">
        <v>41.961852861035418</v>
      </c>
    </row>
    <row r="2288" spans="1:24" x14ac:dyDescent="0.4">
      <c r="A2288" s="151"/>
      <c r="S2288" s="31">
        <v>45745</v>
      </c>
      <c r="T2288" s="32">
        <v>30.566099999999999</v>
      </c>
      <c r="U2288" s="32">
        <v>3.2715982739048002</v>
      </c>
      <c r="V2288" s="160">
        <v>0</v>
      </c>
      <c r="W2288" s="161">
        <v>1.4350520395729001</v>
      </c>
      <c r="X2288" s="165">
        <v>41.961852861035418</v>
      </c>
    </row>
    <row r="2289" spans="1:24" x14ac:dyDescent="0.4">
      <c r="A2289" s="151"/>
      <c r="S2289" s="31">
        <v>45746</v>
      </c>
      <c r="T2289" s="32">
        <v>30.566099999999999</v>
      </c>
      <c r="U2289" s="32">
        <v>3.2715982739048002</v>
      </c>
      <c r="V2289" s="160">
        <v>0</v>
      </c>
      <c r="W2289" s="161">
        <v>1.4350520395729001</v>
      </c>
      <c r="X2289" s="165">
        <v>41.689373297002724</v>
      </c>
    </row>
    <row r="2290" spans="1:24" x14ac:dyDescent="0.4">
      <c r="A2290" s="151"/>
      <c r="S2290" s="31">
        <v>45747</v>
      </c>
      <c r="T2290" s="32">
        <v>30.296800000000001</v>
      </c>
      <c r="U2290" s="32">
        <v>3.3006786195241999</v>
      </c>
      <c r="V2290" s="160">
        <v>1.8409</v>
      </c>
      <c r="W2290" s="161">
        <v>1.4597786195242</v>
      </c>
      <c r="X2290" s="165">
        <v>44.959128065395092</v>
      </c>
    </row>
    <row r="2291" spans="1:24" x14ac:dyDescent="0.4">
      <c r="A2291" s="151"/>
      <c r="S2291" s="31">
        <v>45748</v>
      </c>
      <c r="T2291" s="32">
        <v>30.8429</v>
      </c>
      <c r="U2291" s="32">
        <v>3.2422372734081</v>
      </c>
      <c r="V2291" s="160">
        <v>1.8459000000000001</v>
      </c>
      <c r="W2291" s="161">
        <v>1.3963372734080999</v>
      </c>
      <c r="X2291" s="165">
        <v>34.877384196185282</v>
      </c>
    </row>
    <row r="2292" spans="1:24" x14ac:dyDescent="0.4">
      <c r="A2292" s="151"/>
      <c r="S2292" s="31">
        <v>45749</v>
      </c>
      <c r="T2292" s="32">
        <v>30.822700000000001</v>
      </c>
      <c r="U2292" s="32">
        <v>3.2443621097438</v>
      </c>
      <c r="V2292" s="160">
        <v>1.8180000000000001</v>
      </c>
      <c r="W2292" s="161">
        <v>1.4263621097438</v>
      </c>
      <c r="X2292" s="165">
        <v>39.782016348773844</v>
      </c>
    </row>
    <row r="2293" spans="1:24" x14ac:dyDescent="0.4">
      <c r="A2293" s="151"/>
      <c r="S2293" s="31">
        <v>45750</v>
      </c>
      <c r="T2293" s="32">
        <v>30.646999999999998</v>
      </c>
      <c r="U2293" s="32">
        <v>3.2629621170098</v>
      </c>
      <c r="V2293" s="160">
        <v>1.7384999999999999</v>
      </c>
      <c r="W2293" s="161">
        <v>1.5244621170098001</v>
      </c>
      <c r="X2293" s="165">
        <v>53.678474114441421</v>
      </c>
    </row>
    <row r="2294" spans="1:24" x14ac:dyDescent="0.4">
      <c r="A2294" s="151"/>
      <c r="S2294" s="31">
        <v>45751</v>
      </c>
      <c r="T2294" s="32">
        <v>30.665600000000001</v>
      </c>
      <c r="U2294" s="32">
        <v>3.2609829907127001</v>
      </c>
      <c r="V2294" s="160">
        <v>0</v>
      </c>
      <c r="W2294" s="161">
        <v>1.5244621170098001</v>
      </c>
      <c r="X2294" s="165">
        <v>53.405994550408721</v>
      </c>
    </row>
    <row r="2295" spans="1:24" x14ac:dyDescent="0.4">
      <c r="A2295" s="151"/>
      <c r="S2295" s="31">
        <v>45752</v>
      </c>
      <c r="T2295" s="32">
        <v>30.665600000000001</v>
      </c>
      <c r="U2295" s="32">
        <v>3.2609829907127001</v>
      </c>
      <c r="V2295" s="160">
        <v>0</v>
      </c>
      <c r="W2295" s="161">
        <v>1.5244621170098001</v>
      </c>
      <c r="X2295" s="165">
        <v>53.133514986376021</v>
      </c>
    </row>
    <row r="2296" spans="1:24" x14ac:dyDescent="0.4">
      <c r="A2296" s="151"/>
      <c r="S2296" s="31">
        <v>45753</v>
      </c>
      <c r="T2296" s="32">
        <v>30.665600000000001</v>
      </c>
      <c r="U2296" s="32">
        <v>3.2609829907127001</v>
      </c>
      <c r="V2296" s="160">
        <v>0</v>
      </c>
      <c r="W2296" s="161">
        <v>1.5244621170098001</v>
      </c>
      <c r="X2296" s="165">
        <v>52.861035422343328</v>
      </c>
    </row>
    <row r="2297" spans="1:24" x14ac:dyDescent="0.4">
      <c r="A2297" s="151"/>
      <c r="S2297" s="31">
        <v>45754</v>
      </c>
      <c r="T2297" s="32">
        <v>27.870699999999999</v>
      </c>
      <c r="U2297" s="32">
        <v>3.5879974309937999</v>
      </c>
      <c r="V2297" s="160">
        <v>1.6675</v>
      </c>
      <c r="W2297" s="161">
        <v>1.9204974309937999</v>
      </c>
      <c r="X2297" s="165">
        <v>84.46866485013625</v>
      </c>
    </row>
    <row r="2298" spans="1:24" x14ac:dyDescent="0.4">
      <c r="A2298" s="151"/>
      <c r="S2298" s="31">
        <v>45755</v>
      </c>
      <c r="T2298" s="32">
        <v>28.259499999999999</v>
      </c>
      <c r="U2298" s="32">
        <v>3.538633026062</v>
      </c>
      <c r="V2298" s="160">
        <v>1.7075</v>
      </c>
      <c r="W2298" s="161">
        <v>1.831133026062</v>
      </c>
      <c r="X2298" s="165">
        <v>79.019073569482288</v>
      </c>
    </row>
    <row r="2299" spans="1:24" x14ac:dyDescent="0.4">
      <c r="A2299" s="151"/>
      <c r="S2299" s="31">
        <v>45756</v>
      </c>
      <c r="T2299" s="32">
        <v>28.840299999999999</v>
      </c>
      <c r="U2299" s="32">
        <v>3.4673703116819001</v>
      </c>
      <c r="V2299" s="160">
        <v>1.7050000000000001</v>
      </c>
      <c r="W2299" s="161">
        <v>1.7623703116819001</v>
      </c>
      <c r="X2299" s="165">
        <v>77.111716621253407</v>
      </c>
    </row>
    <row r="2300" spans="1:24" x14ac:dyDescent="0.4">
      <c r="A2300" s="151"/>
      <c r="S2300" s="31">
        <v>45757</v>
      </c>
      <c r="T2300" s="32">
        <v>29.335899999999999</v>
      </c>
      <c r="U2300" s="32">
        <v>3.4087926397349002</v>
      </c>
      <c r="V2300" s="160">
        <v>1.7</v>
      </c>
      <c r="W2300" s="161">
        <v>1.7087926397349003</v>
      </c>
      <c r="X2300" s="165">
        <v>70.572207084468658</v>
      </c>
    </row>
    <row r="2301" spans="1:24" x14ac:dyDescent="0.4">
      <c r="A2301" s="151"/>
      <c r="S2301" s="31">
        <v>45758</v>
      </c>
      <c r="T2301" s="32">
        <v>29.486899999999999</v>
      </c>
      <c r="U2301" s="32">
        <v>3.3913364917980999</v>
      </c>
      <c r="V2301" s="160">
        <v>1.7</v>
      </c>
      <c r="W2301" s="161">
        <v>1.6913364917981</v>
      </c>
      <c r="X2301" s="165">
        <v>67.302452316076284</v>
      </c>
    </row>
    <row r="2302" spans="1:24" x14ac:dyDescent="0.4">
      <c r="A2302" s="151"/>
      <c r="S2302" s="31">
        <v>45759</v>
      </c>
      <c r="T2302" s="32">
        <v>29.438500000000001</v>
      </c>
      <c r="U2302" s="32">
        <v>3.3969122068040001</v>
      </c>
      <c r="V2302" s="160">
        <v>0</v>
      </c>
      <c r="W2302" s="161">
        <v>1.6913364917981</v>
      </c>
      <c r="X2302" s="165">
        <v>67.029972752043605</v>
      </c>
    </row>
    <row r="2303" spans="1:24" x14ac:dyDescent="0.4">
      <c r="A2303" s="151"/>
      <c r="S2303" s="31">
        <v>45760</v>
      </c>
      <c r="T2303" s="32">
        <v>29.438500000000001</v>
      </c>
      <c r="U2303" s="32">
        <v>3.3969122068040001</v>
      </c>
      <c r="V2303" s="160">
        <v>0</v>
      </c>
      <c r="W2303" s="161">
        <v>1.6913364917981</v>
      </c>
      <c r="X2303" s="165">
        <v>66.757493188010898</v>
      </c>
    </row>
    <row r="2304" spans="1:24" x14ac:dyDescent="0.4">
      <c r="A2304" s="151"/>
      <c r="S2304" s="31">
        <v>45761</v>
      </c>
      <c r="T2304" s="32">
        <v>29.718399999999999</v>
      </c>
      <c r="U2304" s="32">
        <v>3.3649187035641002</v>
      </c>
      <c r="V2304" s="160">
        <v>1.7024999999999999</v>
      </c>
      <c r="W2304" s="161">
        <v>1.6624187035641003</v>
      </c>
      <c r="X2304" s="165">
        <v>62.670299727520437</v>
      </c>
    </row>
    <row r="2305" spans="1:24" x14ac:dyDescent="0.4">
      <c r="A2305" s="151"/>
      <c r="S2305" s="31">
        <v>45762</v>
      </c>
      <c r="T2305" s="32">
        <v>29.677199999999999</v>
      </c>
      <c r="U2305" s="32">
        <v>3.3695901230573999</v>
      </c>
      <c r="V2305" s="160">
        <v>1.69</v>
      </c>
      <c r="W2305" s="161">
        <v>1.6795901230574</v>
      </c>
      <c r="X2305" s="165">
        <v>65.395095367847418</v>
      </c>
    </row>
    <row r="2306" spans="1:24" x14ac:dyDescent="0.4">
      <c r="A2306" s="151"/>
      <c r="S2306" s="31">
        <v>45763</v>
      </c>
      <c r="T2306" s="32">
        <v>29.588799999999999</v>
      </c>
      <c r="U2306" s="32">
        <v>3.3796571675768998</v>
      </c>
      <c r="V2306" s="160">
        <v>1.67</v>
      </c>
      <c r="W2306" s="161">
        <v>1.7096571675768999</v>
      </c>
      <c r="X2306" s="165">
        <v>70.844686648501366</v>
      </c>
    </row>
    <row r="2307" spans="1:24" x14ac:dyDescent="0.4">
      <c r="A2307" s="151"/>
      <c r="S2307" s="31">
        <v>45764</v>
      </c>
      <c r="T2307" s="32">
        <v>29.620799999999999</v>
      </c>
      <c r="U2307" s="32">
        <v>3.3760060498027999</v>
      </c>
      <c r="V2307" s="160">
        <v>1.6875</v>
      </c>
      <c r="W2307" s="161">
        <v>1.6885060498027999</v>
      </c>
      <c r="X2307" s="165">
        <v>66.212534059945511</v>
      </c>
    </row>
    <row r="2308" spans="1:24" x14ac:dyDescent="0.4">
      <c r="A2308" s="151"/>
      <c r="S2308" s="31">
        <v>45765</v>
      </c>
      <c r="T2308" s="32">
        <v>29.529699999999998</v>
      </c>
      <c r="U2308" s="32">
        <v>3.3864211285587</v>
      </c>
      <c r="V2308" s="160">
        <v>1.681</v>
      </c>
      <c r="W2308" s="161">
        <v>1.7054211285587</v>
      </c>
      <c r="X2308" s="165">
        <v>70.027247956403272</v>
      </c>
    </row>
    <row r="2309" spans="1:24" x14ac:dyDescent="0.4">
      <c r="A2309" s="151"/>
      <c r="S2309" s="31">
        <v>45766</v>
      </c>
      <c r="T2309" s="32">
        <v>29.567399999999999</v>
      </c>
      <c r="U2309" s="32">
        <v>3.3821032623768001</v>
      </c>
      <c r="V2309" s="160">
        <v>0</v>
      </c>
      <c r="W2309" s="161">
        <v>1.7054211285587</v>
      </c>
      <c r="X2309" s="165">
        <v>69.754768392370565</v>
      </c>
    </row>
    <row r="2310" spans="1:24" x14ac:dyDescent="0.4">
      <c r="A2310" s="151"/>
      <c r="S2310" s="31">
        <v>45767</v>
      </c>
      <c r="T2310" s="32">
        <v>29.567399999999999</v>
      </c>
      <c r="U2310" s="32">
        <v>3.3821032623768001</v>
      </c>
      <c r="V2310" s="160">
        <v>0</v>
      </c>
      <c r="W2310" s="161">
        <v>1.7054211285587</v>
      </c>
      <c r="X2310" s="165">
        <v>69.482288828337886</v>
      </c>
    </row>
    <row r="2311" spans="1:24" x14ac:dyDescent="0.4">
      <c r="A2311" s="151"/>
      <c r="S2311" s="31">
        <v>45768</v>
      </c>
      <c r="T2311" s="32">
        <v>29.938800000000001</v>
      </c>
      <c r="U2311" s="32">
        <v>3.3401472336901001</v>
      </c>
      <c r="V2311" s="160">
        <v>1.6951000000000001</v>
      </c>
      <c r="W2311" s="161">
        <v>1.6450472336901001</v>
      </c>
      <c r="X2311" s="165">
        <v>59.400544959128062</v>
      </c>
    </row>
    <row r="2312" spans="1:24" x14ac:dyDescent="0.4">
      <c r="A2312" s="151"/>
      <c r="S2312" s="31">
        <v>45769</v>
      </c>
      <c r="T2312" s="32">
        <v>29.996600000000001</v>
      </c>
      <c r="U2312" s="32">
        <v>3.3337111539308002</v>
      </c>
      <c r="V2312" s="160">
        <v>1.6800999999999999</v>
      </c>
      <c r="W2312" s="161">
        <v>1.6536111539308003</v>
      </c>
      <c r="X2312" s="165">
        <v>59.67302452316077</v>
      </c>
    </row>
    <row r="2313" spans="1:24" x14ac:dyDescent="0.4">
      <c r="A2313" s="151"/>
      <c r="S2313" s="31">
        <v>45770</v>
      </c>
      <c r="T2313" s="32">
        <v>30.073599999999999</v>
      </c>
      <c r="U2313" s="32">
        <v>3.3251755692701002</v>
      </c>
      <c r="V2313" s="160">
        <v>1.6971000000000001</v>
      </c>
      <c r="W2313" s="161">
        <v>1.6280755692701001</v>
      </c>
      <c r="X2313" s="165">
        <v>58.310626702997268</v>
      </c>
    </row>
    <row r="2314" spans="1:24" x14ac:dyDescent="0.4">
      <c r="A2314" s="151"/>
      <c r="S2314" s="31">
        <v>45771</v>
      </c>
      <c r="T2314" s="32">
        <v>29.963100000000001</v>
      </c>
      <c r="U2314" s="32">
        <v>3.3374383825438998</v>
      </c>
      <c r="V2314" s="160">
        <v>1.6991000000000001</v>
      </c>
      <c r="W2314" s="161">
        <v>1.6383383825438997</v>
      </c>
      <c r="X2314" s="165">
        <v>58.855585831062676</v>
      </c>
    </row>
    <row r="2315" spans="1:24" x14ac:dyDescent="0.4">
      <c r="A2315" s="151"/>
      <c r="S2315" s="31">
        <v>45772</v>
      </c>
      <c r="T2315" s="32">
        <v>30.1998</v>
      </c>
      <c r="U2315" s="32">
        <v>3.3112802071537</v>
      </c>
      <c r="V2315" s="160">
        <v>1.6960999999999999</v>
      </c>
      <c r="W2315" s="161">
        <v>1.6151802071537</v>
      </c>
      <c r="X2315" s="165">
        <v>57.493188010899189</v>
      </c>
    </row>
    <row r="2316" spans="1:24" x14ac:dyDescent="0.4">
      <c r="A2316" s="151"/>
      <c r="S2316" s="31">
        <v>45773</v>
      </c>
      <c r="T2316" s="32">
        <v>30.388000000000002</v>
      </c>
      <c r="U2316" s="32">
        <v>3.2907726734236999</v>
      </c>
      <c r="V2316" s="160">
        <v>0</v>
      </c>
      <c r="W2316" s="161">
        <v>1.6151802071537</v>
      </c>
      <c r="X2316" s="165">
        <v>57.220708446866489</v>
      </c>
    </row>
    <row r="2317" spans="1:24" x14ac:dyDescent="0.4">
      <c r="A2317" s="151"/>
      <c r="S2317" s="31">
        <v>45774</v>
      </c>
      <c r="T2317" s="32">
        <v>30.388000000000002</v>
      </c>
      <c r="U2317" s="32">
        <v>3.2907726734236999</v>
      </c>
      <c r="V2317" s="160">
        <v>1.6951000000000001</v>
      </c>
      <c r="W2317" s="161">
        <v>1.5956726734236999</v>
      </c>
      <c r="X2317" s="165">
        <v>55.585831062670302</v>
      </c>
    </row>
    <row r="2318" spans="1:24" x14ac:dyDescent="0.4">
      <c r="A2318" s="151"/>
      <c r="S2318" s="31">
        <v>45775</v>
      </c>
      <c r="T2318" s="32">
        <v>30.4132</v>
      </c>
      <c r="U2318" s="32">
        <v>3.2880459800350001</v>
      </c>
      <c r="V2318" s="160">
        <v>1.6876</v>
      </c>
      <c r="W2318" s="161">
        <v>1.6004459800350002</v>
      </c>
      <c r="X2318" s="165">
        <v>55.585831062670302</v>
      </c>
    </row>
    <row r="2319" spans="1:24" x14ac:dyDescent="0.4">
      <c r="A2319" s="151"/>
      <c r="S2319" s="31">
        <v>45776</v>
      </c>
      <c r="T2319" s="32">
        <v>31.146899999999999</v>
      </c>
      <c r="U2319" s="32">
        <v>3.2105923864012</v>
      </c>
      <c r="V2319" s="160">
        <v>1.6551</v>
      </c>
      <c r="W2319" s="161">
        <v>1.5554923864012</v>
      </c>
      <c r="X2319" s="165">
        <v>53.405994550408721</v>
      </c>
    </row>
    <row r="2320" spans="1:24" x14ac:dyDescent="0.4">
      <c r="A2320" s="151"/>
      <c r="S2320" s="31">
        <v>45777</v>
      </c>
      <c r="T2320" s="32">
        <v>31.693200000000001</v>
      </c>
      <c r="U2320" s="32">
        <v>3.1552509686620001</v>
      </c>
      <c r="V2320" s="160">
        <v>1.6591</v>
      </c>
      <c r="W2320" s="161">
        <v>1.496150968662</v>
      </c>
      <c r="X2320" s="165">
        <v>45.776566757493185</v>
      </c>
    </row>
    <row r="2321" spans="1:24" x14ac:dyDescent="0.4">
      <c r="A2321" s="151"/>
      <c r="S2321" s="31">
        <v>45778</v>
      </c>
      <c r="T2321" s="32">
        <v>31.6797</v>
      </c>
      <c r="U2321" s="32">
        <v>3.1565955485689998</v>
      </c>
      <c r="V2321" s="160">
        <v>0</v>
      </c>
      <c r="W2321" s="161">
        <v>1.496150968662</v>
      </c>
      <c r="X2321" s="165">
        <v>45.504087193460492</v>
      </c>
    </row>
    <row r="2322" spans="1:24" x14ac:dyDescent="0.4">
      <c r="A2322" s="151"/>
      <c r="S2322" s="31">
        <v>45779</v>
      </c>
      <c r="T2322" s="32">
        <v>31.6797</v>
      </c>
      <c r="U2322" s="32">
        <v>3.1565955485689998</v>
      </c>
      <c r="V2322" s="160">
        <v>0</v>
      </c>
      <c r="W2322" s="161">
        <v>1.496150968662</v>
      </c>
      <c r="X2322" s="165">
        <v>45.231607629427792</v>
      </c>
    </row>
    <row r="2323" spans="1:24" x14ac:dyDescent="0.4">
      <c r="A2323" s="151"/>
      <c r="S2323" s="31">
        <v>45780</v>
      </c>
      <c r="T2323" s="32">
        <v>31.6797</v>
      </c>
      <c r="U2323" s="32">
        <v>3.1565955485689998</v>
      </c>
      <c r="V2323" s="160">
        <v>0</v>
      </c>
      <c r="W2323" s="161">
        <v>1.496150968662</v>
      </c>
      <c r="X2323" s="165">
        <v>44.959128065395092</v>
      </c>
    </row>
    <row r="2324" spans="1:24" x14ac:dyDescent="0.4">
      <c r="A2324" s="151"/>
      <c r="S2324" s="31">
        <v>45781</v>
      </c>
      <c r="T2324" s="32">
        <v>31.6797</v>
      </c>
      <c r="U2324" s="32">
        <v>3.1565955485689998</v>
      </c>
      <c r="V2324" s="160">
        <v>0</v>
      </c>
      <c r="W2324" s="161">
        <v>1.496150968662</v>
      </c>
      <c r="X2324" s="165">
        <v>44.686648501362399</v>
      </c>
    </row>
    <row r="2325" spans="1:24" x14ac:dyDescent="0.4">
      <c r="A2325" s="151"/>
      <c r="S2325" s="31">
        <v>45782</v>
      </c>
      <c r="T2325" s="32">
        <v>31.6797</v>
      </c>
      <c r="U2325" s="32">
        <v>3.1565955485689998</v>
      </c>
      <c r="V2325" s="160">
        <v>0</v>
      </c>
      <c r="W2325" s="161">
        <v>1.496150968662</v>
      </c>
      <c r="X2325" s="165">
        <v>44.414168937329698</v>
      </c>
    </row>
    <row r="2326" spans="1:24" x14ac:dyDescent="0.4">
      <c r="A2326" s="151"/>
      <c r="S2326" s="31">
        <v>45783</v>
      </c>
      <c r="T2326" s="32">
        <v>32.2517</v>
      </c>
      <c r="U2326" s="32">
        <v>3.1006117506984001</v>
      </c>
      <c r="V2326" s="160">
        <v>1.6592</v>
      </c>
      <c r="W2326" s="161">
        <v>1.4414117506984001</v>
      </c>
      <c r="X2326" s="165">
        <v>37.329700272479563</v>
      </c>
    </row>
    <row r="2327" spans="1:24" x14ac:dyDescent="0.4">
      <c r="A2327" s="151"/>
      <c r="S2327" s="31">
        <v>45784</v>
      </c>
      <c r="T2327" s="32">
        <v>32.4024</v>
      </c>
      <c r="U2327" s="32">
        <v>3.0861911463348002</v>
      </c>
      <c r="V2327" s="160">
        <v>1.6732</v>
      </c>
      <c r="W2327" s="161">
        <v>1.4129911463348002</v>
      </c>
      <c r="X2327" s="165">
        <v>33.514986376021803</v>
      </c>
    </row>
    <row r="2328" spans="1:24" x14ac:dyDescent="0.4">
      <c r="A2328" s="151"/>
      <c r="S2328" s="31">
        <v>45785</v>
      </c>
      <c r="T2328" s="32">
        <v>32.552399999999999</v>
      </c>
      <c r="U2328" s="32">
        <v>3.0719701158746999</v>
      </c>
      <c r="V2328" s="160">
        <v>1.6612</v>
      </c>
      <c r="W2328" s="161">
        <v>1.4107701158746999</v>
      </c>
      <c r="X2328" s="165">
        <v>32.970027247956402</v>
      </c>
    </row>
    <row r="2329" spans="1:24" x14ac:dyDescent="0.4">
      <c r="A2329" s="151"/>
      <c r="S2329" s="31">
        <v>45786</v>
      </c>
      <c r="T2329" s="32">
        <v>32.305799999999998</v>
      </c>
      <c r="U2329" s="32">
        <v>3.0954193983742999</v>
      </c>
      <c r="V2329" s="160">
        <v>1.6641999999999999</v>
      </c>
      <c r="W2329" s="161">
        <v>1.4312193983743</v>
      </c>
      <c r="X2329" s="165">
        <v>35.694822888283376</v>
      </c>
    </row>
    <row r="2330" spans="1:24" x14ac:dyDescent="0.4">
      <c r="A2330" s="151"/>
      <c r="S2330" s="31">
        <v>45787</v>
      </c>
      <c r="T2330" s="32">
        <v>32.305999999999997</v>
      </c>
      <c r="U2330" s="32">
        <v>3.0954002352504002</v>
      </c>
      <c r="V2330" s="160">
        <v>0</v>
      </c>
      <c r="W2330" s="161">
        <v>1.4312193983743</v>
      </c>
      <c r="X2330" s="165">
        <v>35.422343324250683</v>
      </c>
    </row>
    <row r="2331" spans="1:24" x14ac:dyDescent="0.4">
      <c r="A2331" s="151"/>
      <c r="S2331" s="31">
        <v>45788</v>
      </c>
      <c r="T2331" s="32">
        <v>32.305999999999997</v>
      </c>
      <c r="U2331" s="32">
        <v>3.0954002352504002</v>
      </c>
      <c r="V2331" s="160">
        <v>0</v>
      </c>
      <c r="W2331" s="161">
        <v>1.4312193983743</v>
      </c>
      <c r="X2331" s="165">
        <v>35.14986376021799</v>
      </c>
    </row>
    <row r="2332" spans="1:24" x14ac:dyDescent="0.4">
      <c r="A2332" s="151"/>
      <c r="S2332" s="31">
        <v>45789</v>
      </c>
      <c r="T2332" s="32">
        <v>32.690800000000003</v>
      </c>
      <c r="U2332" s="32">
        <v>3.0589646016616001</v>
      </c>
      <c r="V2332" s="160">
        <v>1.7226999999999999</v>
      </c>
      <c r="W2332" s="161">
        <v>1.3362646016616002</v>
      </c>
      <c r="X2332" s="165">
        <v>23.705722070844686</v>
      </c>
    </row>
    <row r="2333" spans="1:24" x14ac:dyDescent="0.4">
      <c r="A2333" s="151"/>
      <c r="S2333" s="31">
        <v>45790</v>
      </c>
      <c r="T2333" s="32">
        <v>32.632399999999997</v>
      </c>
      <c r="U2333" s="32">
        <v>3.0644390237922998</v>
      </c>
      <c r="V2333" s="160">
        <v>1.6993</v>
      </c>
      <c r="W2333" s="161">
        <v>1.3651390237922998</v>
      </c>
      <c r="X2333" s="165">
        <v>26.158038147138964</v>
      </c>
    </row>
    <row r="2334" spans="1:24" x14ac:dyDescent="0.4">
      <c r="A2334" s="151"/>
      <c r="S2334" s="31">
        <v>45791</v>
      </c>
      <c r="T2334" s="32">
        <v>32.787999999999997</v>
      </c>
      <c r="U2334" s="32">
        <v>3.0498963035257001</v>
      </c>
      <c r="V2334" s="160">
        <v>1.7002999999999999</v>
      </c>
      <c r="W2334" s="161">
        <v>1.3495963035257001</v>
      </c>
      <c r="X2334" s="165">
        <v>25.340599455040874</v>
      </c>
    </row>
    <row r="2335" spans="1:24" x14ac:dyDescent="0.4">
      <c r="A2335" s="151"/>
      <c r="S2335" s="31">
        <v>45792</v>
      </c>
      <c r="T2335" s="32">
        <v>32.4572</v>
      </c>
      <c r="U2335" s="32">
        <v>3.0809804912315002</v>
      </c>
      <c r="V2335" s="160">
        <v>1.7122999999999999</v>
      </c>
      <c r="W2335" s="161">
        <v>1.3686804912315003</v>
      </c>
      <c r="X2335" s="165">
        <v>26.430517711171664</v>
      </c>
    </row>
    <row r="2336" spans="1:24" x14ac:dyDescent="0.4">
      <c r="A2336" s="151"/>
      <c r="S2336" s="31">
        <v>45793</v>
      </c>
      <c r="T2336" s="32">
        <v>32.4848</v>
      </c>
      <c r="U2336" s="32">
        <v>3.0783628035266002</v>
      </c>
      <c r="V2336" s="160">
        <v>1.7133</v>
      </c>
      <c r="W2336" s="161">
        <v>1.3650628035266001</v>
      </c>
      <c r="X2336" s="165">
        <v>25.61307901907357</v>
      </c>
    </row>
    <row r="2337" spans="1:24" x14ac:dyDescent="0.4">
      <c r="A2337" s="151"/>
      <c r="S2337" s="31">
        <v>45794</v>
      </c>
      <c r="T2337" s="32">
        <v>32.4848</v>
      </c>
      <c r="U2337" s="32">
        <v>3.0783628035266002</v>
      </c>
      <c r="V2337" s="160">
        <v>0</v>
      </c>
      <c r="W2337" s="161">
        <v>1.3650628035266001</v>
      </c>
      <c r="X2337" s="165">
        <v>25.340599455040874</v>
      </c>
    </row>
    <row r="2338" spans="1:24" x14ac:dyDescent="0.4">
      <c r="A2338" s="151"/>
      <c r="S2338" s="31">
        <v>45795</v>
      </c>
      <c r="T2338" s="32">
        <v>32.4848</v>
      </c>
      <c r="U2338" s="32">
        <v>3.0783628035266002</v>
      </c>
      <c r="V2338" s="160">
        <v>0</v>
      </c>
      <c r="W2338" s="161">
        <v>1.3650628035266001</v>
      </c>
      <c r="X2338" s="165">
        <v>25.068119891008173</v>
      </c>
    </row>
    <row r="2339" spans="1:24" x14ac:dyDescent="0.4">
      <c r="A2339" s="151"/>
      <c r="S2339" s="31">
        <v>45796</v>
      </c>
      <c r="T2339" s="32">
        <v>32.560699999999997</v>
      </c>
      <c r="U2339" s="32">
        <v>3.0711870445046001</v>
      </c>
      <c r="V2339" s="160">
        <v>1.6928000000000001</v>
      </c>
      <c r="W2339" s="161">
        <v>1.3783870445046</v>
      </c>
      <c r="X2339" s="165">
        <v>28.065395095367844</v>
      </c>
    </row>
    <row r="2340" spans="1:24" x14ac:dyDescent="0.4">
      <c r="A2340" s="151"/>
      <c r="S2340" s="31">
        <v>45797</v>
      </c>
      <c r="T2340" s="32">
        <v>32.804600000000001</v>
      </c>
      <c r="U2340" s="32">
        <v>3.0483529748876999</v>
      </c>
      <c r="V2340" s="160">
        <v>1.7028000000000001</v>
      </c>
      <c r="W2340" s="161">
        <v>1.3455529748876998</v>
      </c>
      <c r="X2340" s="165">
        <v>22.070844686648503</v>
      </c>
    </row>
    <row r="2341" spans="1:24" x14ac:dyDescent="0.4">
      <c r="A2341" s="151"/>
      <c r="S2341" s="31">
        <v>45798</v>
      </c>
      <c r="T2341" s="32">
        <v>32.837699999999998</v>
      </c>
      <c r="U2341" s="32">
        <v>3.0452802723699</v>
      </c>
      <c r="V2341" s="160">
        <v>1.71</v>
      </c>
      <c r="W2341" s="161">
        <v>1.3352802723699</v>
      </c>
      <c r="X2341" s="165">
        <v>21.525885558583106</v>
      </c>
    </row>
    <row r="2342" spans="1:24" x14ac:dyDescent="0.4">
      <c r="A2342" s="151"/>
      <c r="S2342" s="31">
        <v>45799</v>
      </c>
      <c r="T2342" s="32">
        <v>32.589599999999997</v>
      </c>
      <c r="U2342" s="32">
        <v>3.0684635589267999</v>
      </c>
      <c r="V2342" s="160">
        <v>1.7185999999999999</v>
      </c>
      <c r="W2342" s="161">
        <v>1.3498635589268</v>
      </c>
      <c r="X2342" s="165">
        <v>23.978201634877383</v>
      </c>
    </row>
    <row r="2343" spans="1:24" x14ac:dyDescent="0.4">
      <c r="A2343" s="151"/>
      <c r="S2343" s="31">
        <v>45800</v>
      </c>
      <c r="T2343" s="32">
        <v>32.329700000000003</v>
      </c>
      <c r="U2343" s="32">
        <v>3.0931310838021999</v>
      </c>
      <c r="V2343" s="160">
        <v>1.7034</v>
      </c>
      <c r="W2343" s="161">
        <v>1.3897310838021999</v>
      </c>
      <c r="X2343" s="165">
        <v>28.065395095367844</v>
      </c>
    </row>
    <row r="2344" spans="1:24" x14ac:dyDescent="0.4">
      <c r="A2344" s="151"/>
      <c r="S2344" s="31">
        <v>45801</v>
      </c>
      <c r="T2344" s="32">
        <v>32.335099999999997</v>
      </c>
      <c r="U2344" s="32">
        <v>3.0926145272475001</v>
      </c>
      <c r="V2344" s="160">
        <v>0</v>
      </c>
      <c r="W2344" s="161">
        <v>1.3897310838021999</v>
      </c>
      <c r="X2344" s="165">
        <v>27.792915531335151</v>
      </c>
    </row>
    <row r="2345" spans="1:24" x14ac:dyDescent="0.4">
      <c r="A2345" s="151"/>
      <c r="S2345" s="31">
        <v>45802</v>
      </c>
      <c r="T2345" s="32">
        <v>32.335099999999997</v>
      </c>
      <c r="U2345" s="32">
        <v>3.0926145272475001</v>
      </c>
      <c r="V2345" s="160">
        <v>0</v>
      </c>
      <c r="W2345" s="161">
        <v>1.3897310838021999</v>
      </c>
      <c r="X2345" s="165">
        <v>27.520435967302454</v>
      </c>
    </row>
    <row r="2346" spans="1:24" x14ac:dyDescent="0.4">
      <c r="A2346" s="151"/>
      <c r="S2346" s="31">
        <v>45803</v>
      </c>
      <c r="T2346" s="32">
        <v>32.373899999999999</v>
      </c>
      <c r="U2346" s="32">
        <v>3.0889080401186999</v>
      </c>
      <c r="V2346" s="160">
        <v>1.694</v>
      </c>
      <c r="W2346" s="161">
        <v>1.3949080401187</v>
      </c>
      <c r="X2346" s="165">
        <v>29.427792915531338</v>
      </c>
    </row>
    <row r="2347" spans="1:24" x14ac:dyDescent="0.4">
      <c r="A2347" s="151"/>
      <c r="S2347" s="31">
        <v>45804</v>
      </c>
      <c r="T2347" s="32">
        <v>32.282699999999998</v>
      </c>
      <c r="U2347" s="32">
        <v>3.0976343366571002</v>
      </c>
      <c r="V2347" s="160">
        <v>1.71</v>
      </c>
      <c r="W2347" s="161">
        <v>1.3876343366571002</v>
      </c>
      <c r="X2347" s="165">
        <v>27.520435967302454</v>
      </c>
    </row>
    <row r="2348" spans="1:24" x14ac:dyDescent="0.4">
      <c r="A2348" s="151"/>
      <c r="S2348" s="31">
        <v>45805</v>
      </c>
      <c r="T2348" s="32">
        <v>32.210799999999999</v>
      </c>
      <c r="U2348" s="32">
        <v>3.1045487848795998</v>
      </c>
      <c r="V2348" s="160">
        <v>1.7155</v>
      </c>
      <c r="W2348" s="161">
        <v>1.3890487848795998</v>
      </c>
      <c r="X2348" s="165">
        <v>27.792915531335151</v>
      </c>
    </row>
    <row r="2349" spans="1:24" x14ac:dyDescent="0.4">
      <c r="A2349" s="151"/>
      <c r="S2349" s="31">
        <v>45806</v>
      </c>
      <c r="T2349" s="32">
        <v>32.5749</v>
      </c>
      <c r="U2349" s="32">
        <v>3.0698482574005999</v>
      </c>
      <c r="V2349" s="160">
        <v>1.7264999999999999</v>
      </c>
      <c r="W2349" s="161">
        <v>1.3433482574005999</v>
      </c>
      <c r="X2349" s="165">
        <v>21.253405994550409</v>
      </c>
    </row>
    <row r="2350" spans="1:24" x14ac:dyDescent="0.4">
      <c r="A2350" s="151"/>
      <c r="S2350" s="31">
        <v>45807</v>
      </c>
      <c r="T2350" s="32">
        <v>32.296199999999999</v>
      </c>
      <c r="U2350" s="32">
        <v>3.0963395074342999</v>
      </c>
      <c r="V2350" s="160">
        <v>1.7090000000000001</v>
      </c>
      <c r="W2350" s="161">
        <v>1.3873395074342998</v>
      </c>
      <c r="X2350" s="165">
        <v>27.520435967302454</v>
      </c>
    </row>
    <row r="2351" spans="1:24" x14ac:dyDescent="0.4">
      <c r="A2351" s="151"/>
      <c r="S2351" s="31">
        <v>45808</v>
      </c>
      <c r="T2351" s="32">
        <v>32.296300000000002</v>
      </c>
      <c r="U2351" s="32">
        <v>3.0963299201457</v>
      </c>
      <c r="V2351" s="160">
        <v>0</v>
      </c>
      <c r="W2351" s="161">
        <v>1.3873395074342998</v>
      </c>
      <c r="X2351" s="165">
        <v>27.520435967302454</v>
      </c>
    </row>
    <row r="2352" spans="1:24" x14ac:dyDescent="0.4">
      <c r="A2352" s="151"/>
      <c r="S2352" s="31">
        <v>45809</v>
      </c>
      <c r="T2352" s="32">
        <v>32.296300000000002</v>
      </c>
      <c r="U2352" s="32">
        <v>3.0963299201457</v>
      </c>
      <c r="V2352" s="160">
        <v>0</v>
      </c>
      <c r="W2352" s="161">
        <v>1.3873395074342998</v>
      </c>
      <c r="X2352" s="165">
        <v>27.520435967302454</v>
      </c>
    </row>
    <row r="2353" spans="1:24" x14ac:dyDescent="0.4">
      <c r="A2353" s="151"/>
      <c r="S2353" s="31">
        <v>45810</v>
      </c>
      <c r="T2353" s="32">
        <v>32.296300000000002</v>
      </c>
      <c r="U2353" s="32">
        <v>3.0963299201457</v>
      </c>
      <c r="V2353" s="160">
        <v>0</v>
      </c>
      <c r="W2353" s="161">
        <v>1.3873395074342998</v>
      </c>
      <c r="X2353" s="165">
        <v>27.520435967302454</v>
      </c>
    </row>
    <row r="2354" spans="1:24" x14ac:dyDescent="0.4">
      <c r="A2354" s="151"/>
      <c r="S2354" s="31">
        <v>45811</v>
      </c>
      <c r="T2354" s="32">
        <v>32.4</v>
      </c>
      <c r="U2354" s="32">
        <v>3.0864197530864002</v>
      </c>
      <c r="V2354" s="160">
        <v>1.7171000000000001</v>
      </c>
      <c r="W2354" s="161">
        <v>1.3693197530864001</v>
      </c>
      <c r="X2354" s="165">
        <v>25.61307901907357</v>
      </c>
    </row>
    <row r="2355" spans="1:24" x14ac:dyDescent="0.4">
      <c r="A2355" s="151"/>
      <c r="S2355" s="31">
        <v>45812</v>
      </c>
      <c r="T2355" s="32">
        <v>32.607900000000001</v>
      </c>
      <c r="U2355" s="32">
        <v>3.0667414951590999</v>
      </c>
      <c r="V2355" s="160">
        <v>1.7107000000000001</v>
      </c>
      <c r="W2355" s="161">
        <v>1.3560414951590998</v>
      </c>
      <c r="X2355" s="165">
        <v>23.978201634877383</v>
      </c>
    </row>
    <row r="2356" spans="1:24" x14ac:dyDescent="0.4">
      <c r="A2356" s="151"/>
      <c r="S2356" s="31">
        <v>45813</v>
      </c>
      <c r="T2356" s="32">
        <v>32.7333</v>
      </c>
      <c r="U2356" s="32">
        <v>3.0549929276914001</v>
      </c>
      <c r="V2356" s="160">
        <v>1.7145999999999999</v>
      </c>
      <c r="W2356" s="161">
        <v>1.3403929276914002</v>
      </c>
      <c r="X2356" s="165">
        <v>21.253405994550409</v>
      </c>
    </row>
    <row r="2357" spans="1:24" x14ac:dyDescent="0.4">
      <c r="A2357" s="151"/>
      <c r="S2357" s="31">
        <v>45814</v>
      </c>
      <c r="T2357" s="32">
        <v>32.709400000000002</v>
      </c>
      <c r="U2357" s="32">
        <v>3.0572251401738</v>
      </c>
      <c r="V2357" s="160">
        <v>1.6967000000000001</v>
      </c>
      <c r="W2357" s="161">
        <v>1.3605251401737999</v>
      </c>
      <c r="X2357" s="165">
        <v>24.795640326975477</v>
      </c>
    </row>
    <row r="2358" spans="1:24" x14ac:dyDescent="0.4">
      <c r="A2358" s="151"/>
      <c r="S2358" s="31">
        <v>45815</v>
      </c>
      <c r="T2358" s="32">
        <v>32.709499999999998</v>
      </c>
      <c r="U2358" s="32">
        <v>3.0572157935768001</v>
      </c>
      <c r="V2358" s="160">
        <v>0</v>
      </c>
      <c r="W2358" s="161">
        <v>1.3605251401737999</v>
      </c>
      <c r="X2358" s="165">
        <v>24.795640326975477</v>
      </c>
    </row>
    <row r="2359" spans="1:24" x14ac:dyDescent="0.4">
      <c r="A2359" s="151"/>
      <c r="S2359" s="31">
        <v>45816</v>
      </c>
      <c r="T2359" s="32">
        <v>32.709499999999998</v>
      </c>
      <c r="U2359" s="32">
        <v>3.0572157935768001</v>
      </c>
      <c r="V2359" s="160">
        <v>0</v>
      </c>
      <c r="W2359" s="161">
        <v>1.3605251401737999</v>
      </c>
      <c r="X2359" s="165">
        <v>24.795640326975477</v>
      </c>
    </row>
    <row r="2360" spans="1:24" x14ac:dyDescent="0.4">
      <c r="A2360" s="151"/>
      <c r="S2360" s="31">
        <v>45817</v>
      </c>
      <c r="T2360" s="32">
        <v>32.906999999999996</v>
      </c>
      <c r="U2360" s="32">
        <v>3.0388671103412999</v>
      </c>
      <c r="V2360" s="160">
        <v>1.6992</v>
      </c>
      <c r="W2360" s="161">
        <v>1.3396671103412998</v>
      </c>
      <c r="X2360" s="165">
        <v>21.253405994550409</v>
      </c>
    </row>
    <row r="2361" spans="1:24" x14ac:dyDescent="0.4">
      <c r="A2361" s="151"/>
      <c r="S2361" s="31">
        <v>45818</v>
      </c>
      <c r="T2361" s="32">
        <v>32.672199999999997</v>
      </c>
      <c r="U2361" s="32">
        <v>3.0607060436702</v>
      </c>
      <c r="V2361" s="160">
        <v>1.7047000000000001</v>
      </c>
      <c r="W2361" s="161">
        <v>1.3560060436701999</v>
      </c>
      <c r="X2361" s="165">
        <v>24.52316076294278</v>
      </c>
    </row>
    <row r="2362" spans="1:24" x14ac:dyDescent="0.4">
      <c r="A2362" s="151"/>
      <c r="S2362" s="31">
        <v>45819</v>
      </c>
      <c r="T2362" s="32">
        <v>33.206899999999997</v>
      </c>
      <c r="U2362" s="32">
        <v>3.0114223248782999</v>
      </c>
      <c r="V2362" s="160">
        <v>1.6977</v>
      </c>
      <c r="W2362" s="161">
        <v>1.3137223248782999</v>
      </c>
      <c r="X2362" s="165">
        <v>19.346049046321525</v>
      </c>
    </row>
    <row r="2363" spans="1:24" x14ac:dyDescent="0.4">
      <c r="A2363" s="151"/>
      <c r="S2363" s="31">
        <v>45820</v>
      </c>
      <c r="T2363" s="32">
        <v>33.185299999999998</v>
      </c>
      <c r="U2363" s="32">
        <v>3.0133824313776998</v>
      </c>
      <c r="V2363" s="160">
        <v>1.7065999999999999</v>
      </c>
      <c r="W2363" s="161">
        <v>1.3067824313776999</v>
      </c>
      <c r="X2363" s="165">
        <v>19.346049046321525</v>
      </c>
    </row>
    <row r="2364" spans="1:24" x14ac:dyDescent="0.4">
      <c r="A2364" s="151"/>
      <c r="S2364" s="31">
        <v>45821</v>
      </c>
      <c r="T2364" s="32">
        <v>32.860199999999999</v>
      </c>
      <c r="U2364" s="32">
        <v>3.0431951114114</v>
      </c>
      <c r="V2364" s="160">
        <v>1.7032</v>
      </c>
      <c r="W2364" s="161">
        <v>1.3399951114113999</v>
      </c>
      <c r="X2364" s="165">
        <v>22.070844686648503</v>
      </c>
    </row>
    <row r="2365" spans="1:24" x14ac:dyDescent="0.4">
      <c r="A2365" s="151"/>
      <c r="S2365" s="31">
        <v>45822</v>
      </c>
      <c r="T2365" s="32">
        <v>32.860199999999999</v>
      </c>
      <c r="U2365" s="32">
        <v>3.0431951114114</v>
      </c>
      <c r="V2365" s="160">
        <v>0</v>
      </c>
      <c r="W2365" s="161">
        <v>1.3399951114113999</v>
      </c>
      <c r="X2365" s="165">
        <v>22.070844686648503</v>
      </c>
    </row>
    <row r="2366" spans="1:24" x14ac:dyDescent="0.4">
      <c r="A2366" s="151"/>
      <c r="S2366" s="31">
        <v>45823</v>
      </c>
      <c r="T2366" s="32">
        <v>32.860199999999999</v>
      </c>
      <c r="U2366" s="32">
        <v>3.0431951114114</v>
      </c>
      <c r="V2366" s="160">
        <v>0</v>
      </c>
      <c r="W2366" s="161">
        <v>1.3399951114113999</v>
      </c>
      <c r="X2366" s="165">
        <v>22.070844686648503</v>
      </c>
    </row>
    <row r="2367" spans="1:24" x14ac:dyDescent="0.4">
      <c r="A2367" s="151"/>
      <c r="S2367" s="31">
        <v>45824</v>
      </c>
      <c r="T2367" s="32">
        <v>32.946300000000001</v>
      </c>
      <c r="U2367" s="32">
        <v>3.0352421971511001</v>
      </c>
      <c r="V2367" s="160">
        <v>1.7156</v>
      </c>
      <c r="W2367" s="161">
        <v>1.3196421971511001</v>
      </c>
      <c r="X2367" s="165">
        <v>20.435967302452315</v>
      </c>
    </row>
    <row r="2368" spans="1:24" x14ac:dyDescent="0.4">
      <c r="A2368" s="151"/>
      <c r="S2368" s="31">
        <v>45825</v>
      </c>
      <c r="T2368" s="32">
        <v>32.888599999999997</v>
      </c>
      <c r="U2368" s="32">
        <v>3.0405672482258002</v>
      </c>
      <c r="V2368" s="160">
        <v>1.7045999999999999</v>
      </c>
      <c r="W2368" s="161">
        <v>1.3359672482258003</v>
      </c>
      <c r="X2368" s="165">
        <v>21.798365122615802</v>
      </c>
    </row>
    <row r="2369" spans="1:24" x14ac:dyDescent="0.4">
      <c r="A2369" s="151"/>
      <c r="S2369" s="31">
        <v>45826</v>
      </c>
      <c r="T2369" s="32">
        <v>32.884999999999998</v>
      </c>
      <c r="U2369" s="32">
        <v>3.0409001064315002</v>
      </c>
      <c r="V2369" s="160">
        <v>1.7091000000000001</v>
      </c>
      <c r="W2369" s="161">
        <v>1.3318001064315002</v>
      </c>
      <c r="X2369" s="165">
        <v>21.525885558583106</v>
      </c>
    </row>
    <row r="2370" spans="1:24" x14ac:dyDescent="0.4">
      <c r="A2370" s="151"/>
      <c r="S2370" s="31">
        <v>45827</v>
      </c>
      <c r="T2370" s="32">
        <v>32.454900000000002</v>
      </c>
      <c r="U2370" s="32">
        <v>3.0811988328419</v>
      </c>
      <c r="V2370" s="160">
        <v>1.7091000000000001</v>
      </c>
      <c r="W2370" s="161">
        <v>1.3720988328418999</v>
      </c>
      <c r="X2370" s="165">
        <v>29.972752043596728</v>
      </c>
    </row>
    <row r="2371" spans="1:24" x14ac:dyDescent="0.4">
      <c r="A2371" s="151"/>
      <c r="S2371" s="31">
        <v>45828</v>
      </c>
      <c r="T2371" s="32">
        <v>32.320300000000003</v>
      </c>
      <c r="U2371" s="32">
        <v>3.0940306865962999</v>
      </c>
      <c r="V2371" s="160">
        <v>1.677</v>
      </c>
      <c r="W2371" s="161">
        <v>1.4170306865962998</v>
      </c>
      <c r="X2371" s="165">
        <v>37.602179836512263</v>
      </c>
    </row>
    <row r="2372" spans="1:24" x14ac:dyDescent="0.4">
      <c r="A2372" s="151"/>
      <c r="S2372" s="31">
        <v>45829</v>
      </c>
      <c r="T2372" s="32">
        <v>32.320900000000002</v>
      </c>
      <c r="U2372" s="32">
        <v>3.0939732495072998</v>
      </c>
      <c r="V2372" s="160">
        <v>0</v>
      </c>
      <c r="W2372" s="161">
        <v>1.4170306865962998</v>
      </c>
      <c r="X2372" s="165">
        <v>37.602179836512263</v>
      </c>
    </row>
    <row r="2373" spans="1:24" x14ac:dyDescent="0.4">
      <c r="A2373" s="151"/>
      <c r="S2373" s="31">
        <v>45830</v>
      </c>
      <c r="T2373" s="32">
        <v>32.320900000000002</v>
      </c>
      <c r="U2373" s="32">
        <v>3.0939732495072998</v>
      </c>
      <c r="V2373" s="160">
        <v>0</v>
      </c>
      <c r="W2373" s="161">
        <v>1.4170306865962998</v>
      </c>
      <c r="X2373" s="165">
        <v>37.602179836512263</v>
      </c>
    </row>
    <row r="2374" spans="1:24" x14ac:dyDescent="0.4">
      <c r="A2374" s="151"/>
      <c r="S2374" s="31">
        <v>45831</v>
      </c>
      <c r="T2374" s="32">
        <v>32.520699999999998</v>
      </c>
      <c r="U2374" s="32">
        <v>3.0749645610334002</v>
      </c>
      <c r="V2374" s="160">
        <v>1.6775</v>
      </c>
      <c r="W2374" s="161">
        <v>1.3974645610334002</v>
      </c>
      <c r="X2374" s="165">
        <v>35.422343324250683</v>
      </c>
    </row>
    <row r="2375" spans="1:24" x14ac:dyDescent="0.4">
      <c r="A2375" s="151"/>
      <c r="S2375" s="31">
        <v>45832</v>
      </c>
      <c r="T2375" s="32">
        <v>32.970700000000001</v>
      </c>
      <c r="U2375" s="32">
        <v>3.0329959630824002</v>
      </c>
      <c r="V2375" s="160">
        <v>1.6875</v>
      </c>
      <c r="W2375" s="161">
        <v>1.3454959630824002</v>
      </c>
      <c r="X2375" s="165">
        <v>24.250681198910083</v>
      </c>
    </row>
    <row r="2376" spans="1:24" x14ac:dyDescent="0.4">
      <c r="A2376" s="151"/>
      <c r="S2376" s="31">
        <v>45833</v>
      </c>
      <c r="T2376" s="32">
        <v>33.332500000000003</v>
      </c>
      <c r="U2376" s="32">
        <v>3.000075001875</v>
      </c>
      <c r="V2376" s="160">
        <v>1.6950000000000001</v>
      </c>
      <c r="W2376" s="161">
        <v>1.3050750018749999</v>
      </c>
      <c r="X2376" s="165">
        <v>19.346049046321525</v>
      </c>
    </row>
    <row r="2377" spans="1:24" x14ac:dyDescent="0.4">
      <c r="A2377" s="151"/>
      <c r="S2377" s="31">
        <v>45834</v>
      </c>
      <c r="T2377" s="32">
        <v>33.186500000000002</v>
      </c>
      <c r="U2377" s="32">
        <v>3.0132734696336998</v>
      </c>
      <c r="V2377" s="160">
        <v>1.6850000000000001</v>
      </c>
      <c r="W2377" s="161">
        <v>1.3282734696336997</v>
      </c>
      <c r="X2377" s="165">
        <v>21.253405994550409</v>
      </c>
    </row>
    <row r="2378" spans="1:24" x14ac:dyDescent="0.4">
      <c r="A2378" s="151"/>
      <c r="S2378" s="31">
        <v>45835</v>
      </c>
      <c r="T2378" s="32">
        <v>33.223399999999998</v>
      </c>
      <c r="U2378" s="32">
        <v>3.0099267383832</v>
      </c>
      <c r="V2378" s="160">
        <v>1.6825000000000001</v>
      </c>
      <c r="W2378" s="161">
        <v>1.3274267383831999</v>
      </c>
      <c r="X2378" s="165">
        <v>21.253405994550409</v>
      </c>
    </row>
    <row r="2379" spans="1:24" x14ac:dyDescent="0.4">
      <c r="A2379" s="151"/>
      <c r="S2379" s="31">
        <v>45836</v>
      </c>
      <c r="T2379" s="32">
        <v>33.223599999999998</v>
      </c>
      <c r="U2379" s="32">
        <v>3.0099086191743001</v>
      </c>
      <c r="V2379" s="160">
        <v>0</v>
      </c>
      <c r="W2379" s="161">
        <v>1.3274267383831999</v>
      </c>
      <c r="X2379" s="165">
        <v>21.253405994550409</v>
      </c>
    </row>
    <row r="2380" spans="1:24" x14ac:dyDescent="0.4">
      <c r="A2380" s="151"/>
      <c r="S2380" s="31">
        <v>45837</v>
      </c>
      <c r="T2380" s="32">
        <v>33.223599999999998</v>
      </c>
      <c r="U2380" s="32">
        <v>3.0099086191743001</v>
      </c>
      <c r="V2380" s="160">
        <v>0</v>
      </c>
      <c r="W2380" s="161">
        <v>1.3274267383831999</v>
      </c>
      <c r="X2380" s="165">
        <v>21.253405994550409</v>
      </c>
    </row>
    <row r="2381" spans="1:24" x14ac:dyDescent="0.4">
      <c r="A2381" s="151"/>
      <c r="S2381" s="31">
        <v>45838</v>
      </c>
      <c r="T2381" s="32">
        <v>33.541499999999999</v>
      </c>
      <c r="U2381" s="32">
        <v>2.9813812739442</v>
      </c>
      <c r="V2381" s="160">
        <v>1.69</v>
      </c>
      <c r="W2381" s="161">
        <v>1.2913812739442001</v>
      </c>
      <c r="X2381" s="165">
        <v>17.983651226158038</v>
      </c>
    </row>
    <row r="2382" spans="1:24" x14ac:dyDescent="0.4">
      <c r="A2382" s="151"/>
      <c r="S2382" s="31">
        <v>45839</v>
      </c>
      <c r="T2382" s="32">
        <v>33.6098</v>
      </c>
      <c r="U2382" s="32">
        <v>2.9753226737439999</v>
      </c>
      <c r="V2382" s="160">
        <v>1.681</v>
      </c>
      <c r="W2382" s="161">
        <v>1.2943226737439999</v>
      </c>
      <c r="X2382" s="165">
        <v>19.346049046321525</v>
      </c>
    </row>
    <row r="2383" spans="1:24" x14ac:dyDescent="0.4">
      <c r="A2383" s="151"/>
      <c r="S2383" s="31">
        <v>45840</v>
      </c>
      <c r="T2383" s="32">
        <v>33.470100000000002</v>
      </c>
      <c r="U2383" s="32">
        <v>2.9877412974565001</v>
      </c>
      <c r="V2383" s="160">
        <v>1.677</v>
      </c>
      <c r="W2383" s="161">
        <v>1.3107412974565</v>
      </c>
      <c r="X2383" s="165">
        <v>20.435967302452315</v>
      </c>
    </row>
    <row r="2384" spans="1:24" x14ac:dyDescent="0.4">
      <c r="A2384" s="151"/>
      <c r="S2384" s="31">
        <v>45841</v>
      </c>
      <c r="T2384" s="32">
        <v>33.642800000000001</v>
      </c>
      <c r="U2384" s="32">
        <v>2.9724041994127002</v>
      </c>
      <c r="V2384" s="160">
        <v>1.6825000000000001</v>
      </c>
      <c r="W2384" s="161">
        <v>1.2899041994127001</v>
      </c>
      <c r="X2384" s="165">
        <v>17.983651226158038</v>
      </c>
    </row>
    <row r="2385" spans="1:24" x14ac:dyDescent="0.4">
      <c r="A2385" s="151"/>
      <c r="S2385" s="31">
        <v>45842</v>
      </c>
      <c r="T2385" s="32">
        <v>33.551600000000001</v>
      </c>
      <c r="U2385" s="32">
        <v>2.9804837921291001</v>
      </c>
      <c r="V2385" s="160">
        <v>1.6850000000000001</v>
      </c>
      <c r="W2385" s="161">
        <v>1.2954837921291</v>
      </c>
      <c r="X2385" s="165">
        <v>19.891008174386922</v>
      </c>
    </row>
    <row r="2386" spans="1:24" x14ac:dyDescent="0.4">
      <c r="A2386" s="151"/>
      <c r="S2386" s="31">
        <v>45843</v>
      </c>
      <c r="T2386" s="32">
        <v>33.5608</v>
      </c>
      <c r="U2386" s="32">
        <v>2.9796667540702</v>
      </c>
      <c r="V2386" s="160">
        <v>0</v>
      </c>
      <c r="W2386" s="161">
        <v>1.2954837921291</v>
      </c>
      <c r="X2386" s="165">
        <v>19.891008174386922</v>
      </c>
    </row>
    <row r="2387" spans="1:24" x14ac:dyDescent="0.4">
      <c r="A2387" s="151"/>
      <c r="S2387" s="31">
        <v>45844</v>
      </c>
      <c r="T2387" s="32">
        <v>33.560699999999997</v>
      </c>
      <c r="U2387" s="32">
        <v>2.9796756325106002</v>
      </c>
      <c r="V2387" s="160">
        <v>0</v>
      </c>
      <c r="W2387" s="161">
        <v>1.2954837921291</v>
      </c>
      <c r="X2387" s="165">
        <v>19.891008174386922</v>
      </c>
    </row>
    <row r="2388" spans="1:24" x14ac:dyDescent="0.4">
      <c r="A2388" s="151"/>
      <c r="S2388" s="31">
        <v>45845</v>
      </c>
      <c r="T2388" s="32">
        <v>33.518300000000004</v>
      </c>
      <c r="U2388" s="32">
        <v>2.9834448644472</v>
      </c>
      <c r="V2388" s="160">
        <v>1.6850000000000001</v>
      </c>
      <c r="W2388" s="161">
        <v>1.2984448644472</v>
      </c>
      <c r="X2388" s="165">
        <v>20.708446866485016</v>
      </c>
    </row>
    <row r="2389" spans="1:24" x14ac:dyDescent="0.4">
      <c r="A2389" s="151"/>
      <c r="S2389" s="31">
        <v>45846</v>
      </c>
      <c r="T2389" s="32">
        <v>33.862699999999997</v>
      </c>
      <c r="U2389" s="32">
        <v>2.9531017904655998</v>
      </c>
      <c r="V2389" s="160">
        <v>1.694</v>
      </c>
      <c r="W2389" s="161">
        <v>1.2591017904655999</v>
      </c>
      <c r="X2389" s="165">
        <v>16.621253405994551</v>
      </c>
    </row>
    <row r="2390" spans="1:24" x14ac:dyDescent="0.4">
      <c r="A2390" s="151"/>
      <c r="S2390" s="31">
        <v>45847</v>
      </c>
      <c r="T2390" s="32">
        <v>33.817100000000003</v>
      </c>
      <c r="U2390" s="32">
        <v>2.9570838421982</v>
      </c>
      <c r="V2390" s="160">
        <v>1.6950000000000001</v>
      </c>
      <c r="W2390" s="161">
        <v>1.2620838421981999</v>
      </c>
      <c r="X2390" s="165">
        <v>16.893732970027248</v>
      </c>
    </row>
    <row r="2391" spans="1:24" x14ac:dyDescent="0.4">
      <c r="A2391" s="151"/>
      <c r="S2391" s="31">
        <v>45848</v>
      </c>
      <c r="T2391" s="32">
        <v>33.878700000000002</v>
      </c>
      <c r="U2391" s="32">
        <v>2.9517071198127001</v>
      </c>
      <c r="V2391" s="160">
        <v>1.7164999999999999</v>
      </c>
      <c r="W2391" s="161">
        <v>1.2352071198127001</v>
      </c>
      <c r="X2391" s="165">
        <v>14.713896457765669</v>
      </c>
    </row>
    <row r="2392" spans="1:24" x14ac:dyDescent="0.4">
      <c r="A2392" s="151"/>
      <c r="S2392" s="31">
        <v>45849</v>
      </c>
      <c r="T2392" s="32">
        <v>33.988599999999998</v>
      </c>
      <c r="U2392" s="32">
        <v>2.9421629605220998</v>
      </c>
      <c r="V2392" s="160">
        <v>1.7176</v>
      </c>
      <c r="W2392" s="161">
        <v>1.2245629605220998</v>
      </c>
      <c r="X2392" s="165">
        <v>13.896457765667575</v>
      </c>
    </row>
    <row r="2393" spans="1:24" x14ac:dyDescent="0.4">
      <c r="A2393" s="151"/>
      <c r="S2393" s="31">
        <v>45850</v>
      </c>
      <c r="T2393" s="32">
        <v>33.982599999999998</v>
      </c>
      <c r="U2393" s="32">
        <v>2.9426824315973001</v>
      </c>
      <c r="V2393" s="160">
        <v>0</v>
      </c>
      <c r="W2393" s="161">
        <v>1.2245629605220998</v>
      </c>
      <c r="X2393" s="165">
        <v>13.896457765667575</v>
      </c>
    </row>
    <row r="2394" spans="1:24" x14ac:dyDescent="0.4">
      <c r="A2394" s="151"/>
      <c r="S2394" s="31">
        <v>45851</v>
      </c>
      <c r="T2394" s="32">
        <v>33.982599999999998</v>
      </c>
      <c r="U2394" s="32">
        <v>2.9426824315973001</v>
      </c>
      <c r="V2394" s="160">
        <v>0</v>
      </c>
      <c r="W2394" s="161">
        <v>1.2245629605220998</v>
      </c>
      <c r="X2394" s="165">
        <v>13.896457765667575</v>
      </c>
    </row>
    <row r="2395" spans="1:24" x14ac:dyDescent="0.4">
      <c r="A2395" s="151"/>
      <c r="S2395" s="31">
        <v>45852</v>
      </c>
      <c r="T2395" s="32">
        <v>34.062600000000003</v>
      </c>
      <c r="U2395" s="32">
        <v>2.9357711977359</v>
      </c>
      <c r="V2395" s="160">
        <v>1.7261</v>
      </c>
      <c r="W2395" s="161">
        <v>1.2096711977359</v>
      </c>
      <c r="X2395" s="165">
        <v>10.081743869209809</v>
      </c>
    </row>
    <row r="2396" spans="1:24" x14ac:dyDescent="0.4">
      <c r="A2396" s="151"/>
      <c r="S2396" s="31">
        <v>45853</v>
      </c>
      <c r="T2396" s="32">
        <v>34.072800000000001</v>
      </c>
      <c r="U2396" s="32">
        <v>2.9348923481487001</v>
      </c>
      <c r="V2396" s="160">
        <v>1.7081</v>
      </c>
      <c r="W2396" s="161">
        <v>1.2267923481487002</v>
      </c>
      <c r="X2396" s="165">
        <v>14.986376021798364</v>
      </c>
    </row>
    <row r="2397" spans="1:24" x14ac:dyDescent="0.4">
      <c r="A2397" s="151"/>
      <c r="S2397" s="31">
        <v>45854</v>
      </c>
      <c r="T2397" s="32">
        <v>34.1081</v>
      </c>
      <c r="U2397" s="32">
        <v>2.9318548966375002</v>
      </c>
      <c r="V2397" s="160">
        <v>1.7151000000000001</v>
      </c>
      <c r="W2397" s="161">
        <v>1.2167548966375001</v>
      </c>
      <c r="X2397" s="165">
        <v>11.444141689373296</v>
      </c>
    </row>
    <row r="2398" spans="1:24" x14ac:dyDescent="0.4">
      <c r="A2398" s="151"/>
      <c r="S2398" s="31">
        <v>45855</v>
      </c>
      <c r="T2398" s="32">
        <v>34.412700000000001</v>
      </c>
      <c r="U2398" s="32">
        <v>2.9059039250044001</v>
      </c>
      <c r="V2398" s="160">
        <v>1.7171000000000001</v>
      </c>
      <c r="W2398" s="161">
        <v>1.1888039250044</v>
      </c>
      <c r="X2398" s="165">
        <v>8.4468664850136239</v>
      </c>
    </row>
    <row r="2399" spans="1:24" x14ac:dyDescent="0.4">
      <c r="A2399" s="151"/>
      <c r="S2399" s="31">
        <v>45856</v>
      </c>
      <c r="T2399" s="32">
        <v>34.544899999999998</v>
      </c>
      <c r="U2399" s="32">
        <v>2.8947833109953001</v>
      </c>
      <c r="V2399" s="160">
        <v>1.7171000000000001</v>
      </c>
      <c r="W2399" s="161">
        <v>1.1776833109953</v>
      </c>
      <c r="X2399" s="165">
        <v>6.5395095367847409</v>
      </c>
    </row>
    <row r="2400" spans="1:24" x14ac:dyDescent="0.4">
      <c r="A2400" s="151"/>
      <c r="S2400" s="31">
        <v>45857</v>
      </c>
      <c r="T2400" s="32">
        <v>34.535699999999999</v>
      </c>
      <c r="U2400" s="32">
        <v>2.8955544552449002</v>
      </c>
      <c r="V2400" s="160">
        <v>0</v>
      </c>
      <c r="W2400" s="161">
        <v>1.1776833109953</v>
      </c>
      <c r="X2400" s="165">
        <v>6.5395095367847409</v>
      </c>
    </row>
    <row r="2401" spans="1:24" x14ac:dyDescent="0.4">
      <c r="A2401" s="151"/>
      <c r="S2401" s="31">
        <v>45858</v>
      </c>
      <c r="T2401" s="32">
        <v>34.535699999999999</v>
      </c>
      <c r="U2401" s="32">
        <v>2.8955544552449002</v>
      </c>
      <c r="V2401" s="160">
        <v>0</v>
      </c>
      <c r="W2401" s="161">
        <v>1.1776833109953</v>
      </c>
      <c r="X2401" s="165">
        <v>6.5395095367847409</v>
      </c>
    </row>
    <row r="2402" spans="1:24" x14ac:dyDescent="0.4">
      <c r="A2402" s="151"/>
      <c r="S2402" s="31">
        <v>45859</v>
      </c>
      <c r="T2402" s="32">
        <v>34.891300000000001</v>
      </c>
      <c r="U2402" s="32">
        <v>2.8660439708465999</v>
      </c>
      <c r="V2402" s="160">
        <v>1.7336</v>
      </c>
      <c r="W2402" s="161">
        <v>1.1324439708465999</v>
      </c>
      <c r="X2402" s="165">
        <v>4.0871934604904636</v>
      </c>
    </row>
    <row r="2403" spans="1:24" x14ac:dyDescent="0.4">
      <c r="A2403" s="151"/>
      <c r="S2403" s="31">
        <v>45860</v>
      </c>
      <c r="T2403" s="32">
        <v>35.231000000000002</v>
      </c>
      <c r="U2403" s="32">
        <v>2.8384093553972001</v>
      </c>
      <c r="V2403" s="160">
        <v>1.7581</v>
      </c>
      <c r="W2403" s="161">
        <v>1.0803093553972001</v>
      </c>
      <c r="X2403" s="165">
        <v>2.9972752043596729</v>
      </c>
    </row>
    <row r="2404" spans="1:24" x14ac:dyDescent="0.4">
      <c r="A2404" s="151"/>
      <c r="S2404" s="31">
        <v>45861</v>
      </c>
      <c r="T2404" s="32">
        <v>35.0655</v>
      </c>
      <c r="U2404" s="32">
        <v>2.8518059060900001</v>
      </c>
      <c r="V2404" s="160">
        <v>1.7676000000000001</v>
      </c>
      <c r="W2404" s="161">
        <v>1.08420590609</v>
      </c>
      <c r="X2404" s="165">
        <v>3.2697547683923704</v>
      </c>
    </row>
    <row r="2405" spans="1:24" x14ac:dyDescent="0.4">
      <c r="A2405" s="151"/>
      <c r="S2405" s="31">
        <v>45862</v>
      </c>
      <c r="T2405" s="32">
        <v>35.456200000000003</v>
      </c>
      <c r="U2405" s="32">
        <v>2.8203812027234001</v>
      </c>
      <c r="V2405" s="160">
        <v>1.8126</v>
      </c>
      <c r="W2405" s="161">
        <v>1.0077812027234001</v>
      </c>
      <c r="X2405" s="165">
        <v>2.1798365122615802</v>
      </c>
    </row>
    <row r="2406" spans="1:24" x14ac:dyDescent="0.4">
      <c r="A2406" s="151"/>
      <c r="S2406" s="31">
        <v>45863</v>
      </c>
      <c r="T2406" s="32">
        <v>35.278599999999997</v>
      </c>
      <c r="U2406" s="32">
        <v>2.8345796034989998</v>
      </c>
      <c r="V2406" s="160">
        <v>1.8076000000000001</v>
      </c>
      <c r="W2406" s="161">
        <v>1.0269796034989997</v>
      </c>
      <c r="X2406" s="165">
        <v>2.4523160762942782</v>
      </c>
    </row>
    <row r="2407" spans="1:24" x14ac:dyDescent="0.4">
      <c r="A2407" s="151"/>
      <c r="S2407" s="31">
        <v>45864</v>
      </c>
      <c r="T2407" s="32">
        <v>35.276299999999999</v>
      </c>
      <c r="U2407" s="32">
        <v>2.8347644169030999</v>
      </c>
      <c r="V2407" s="160">
        <v>0</v>
      </c>
      <c r="W2407" s="161">
        <v>1.0269796034989997</v>
      </c>
      <c r="X2407" s="165">
        <v>2.4523160762942782</v>
      </c>
    </row>
    <row r="2408" spans="1:24" x14ac:dyDescent="0.4">
      <c r="A2408" s="151"/>
      <c r="S2408" s="31">
        <v>45865</v>
      </c>
      <c r="T2408" s="32">
        <v>35.276299999999999</v>
      </c>
      <c r="U2408" s="32">
        <v>2.8347644169030999</v>
      </c>
      <c r="V2408" s="160">
        <v>0</v>
      </c>
      <c r="W2408" s="161">
        <v>1.0269796034989997</v>
      </c>
      <c r="X2408" s="165">
        <v>2.4523160762942782</v>
      </c>
    </row>
    <row r="2409" spans="1:24" x14ac:dyDescent="0.4">
      <c r="A2409" s="151"/>
      <c r="S2409" s="31">
        <v>45866</v>
      </c>
      <c r="T2409" s="32">
        <v>35.3294</v>
      </c>
      <c r="U2409" s="32">
        <v>2.8305037730614999</v>
      </c>
      <c r="V2409" s="160">
        <v>1.7782</v>
      </c>
      <c r="W2409" s="161">
        <v>1.0523037730614999</v>
      </c>
      <c r="X2409" s="165">
        <v>3.8147138964577656</v>
      </c>
    </row>
    <row r="2410" spans="1:24" x14ac:dyDescent="0.4">
      <c r="A2410" s="151"/>
      <c r="S2410" s="31">
        <v>45867</v>
      </c>
      <c r="T2410" s="32">
        <v>35.183700000000002</v>
      </c>
      <c r="U2410" s="32">
        <v>2.842225234981</v>
      </c>
      <c r="V2410" s="160">
        <v>1.8177000000000001</v>
      </c>
      <c r="W2410" s="161">
        <v>1.0245252349809999</v>
      </c>
      <c r="X2410" s="165">
        <v>2.4523160762942782</v>
      </c>
    </row>
    <row r="2411" spans="1:24" x14ac:dyDescent="0.4">
      <c r="A2411" s="151"/>
      <c r="S2411" s="31">
        <v>45868</v>
      </c>
      <c r="T2411" s="32">
        <v>35.047800000000002</v>
      </c>
      <c r="U2411" s="32">
        <v>2.8532461381314</v>
      </c>
      <c r="V2411" s="160">
        <v>1.7851999999999999</v>
      </c>
      <c r="W2411" s="161">
        <v>1.0680461381314001</v>
      </c>
      <c r="X2411" s="165">
        <v>4.6321525885558579</v>
      </c>
    </row>
    <row r="2412" spans="1:24" x14ac:dyDescent="0.4">
      <c r="A2412" s="151"/>
      <c r="S2412" s="31">
        <v>45869</v>
      </c>
      <c r="T2412" s="32">
        <v>34.428600000000003</v>
      </c>
      <c r="U2412" s="32">
        <v>2.9045619049278999</v>
      </c>
      <c r="V2412" s="160">
        <v>1.7626999999999999</v>
      </c>
      <c r="W2412" s="161">
        <v>1.1418619049279</v>
      </c>
      <c r="X2412" s="165">
        <v>8.1743869209809272</v>
      </c>
    </row>
    <row r="2413" spans="1:24" x14ac:dyDescent="0.4">
      <c r="A2413" s="151"/>
      <c r="S2413" s="31">
        <v>45870</v>
      </c>
      <c r="T2413" s="32">
        <v>34.3735</v>
      </c>
      <c r="U2413" s="32">
        <v>2.9092178567792</v>
      </c>
      <c r="V2413" s="160">
        <v>1.7612000000000001</v>
      </c>
      <c r="W2413" s="161">
        <v>1.1480178567791999</v>
      </c>
      <c r="X2413" s="165">
        <v>8.4468664850136239</v>
      </c>
    </row>
    <row r="2414" spans="1:24" x14ac:dyDescent="0.4">
      <c r="A2414" s="151"/>
      <c r="S2414" s="31">
        <v>45871</v>
      </c>
      <c r="T2414" s="32">
        <v>34.361199999999997</v>
      </c>
      <c r="U2414" s="32">
        <v>2.9102592458936001</v>
      </c>
      <c r="V2414" s="160">
        <v>0</v>
      </c>
      <c r="W2414" s="161">
        <v>1.1480178567791999</v>
      </c>
      <c r="X2414" s="165">
        <v>8.4468664850136239</v>
      </c>
    </row>
    <row r="2415" spans="1:24" x14ac:dyDescent="0.4">
      <c r="A2415" s="151"/>
      <c r="S2415" s="31">
        <v>45872</v>
      </c>
      <c r="T2415" s="32">
        <v>34.361199999999997</v>
      </c>
      <c r="U2415" s="32">
        <v>2.9102592458936001</v>
      </c>
      <c r="V2415" s="160">
        <v>0</v>
      </c>
      <c r="W2415" s="161">
        <v>1.1480178567791999</v>
      </c>
      <c r="X2415" s="165">
        <v>8.4468664850136239</v>
      </c>
    </row>
    <row r="2416" spans="1:24" x14ac:dyDescent="0.4">
      <c r="A2416" s="151"/>
      <c r="S2416" s="31">
        <v>45873</v>
      </c>
      <c r="T2416" s="32">
        <v>34.614400000000003</v>
      </c>
      <c r="U2416" s="32">
        <v>2.8889710640658</v>
      </c>
      <c r="V2416" s="160">
        <v>1.7827</v>
      </c>
      <c r="W2416" s="161">
        <v>1.1062710640658</v>
      </c>
      <c r="X2416" s="165">
        <v>5.9945504087193457</v>
      </c>
    </row>
    <row r="2417" spans="1:24" x14ac:dyDescent="0.4">
      <c r="A2417" s="151"/>
      <c r="S2417" s="31">
        <v>45874</v>
      </c>
      <c r="T2417" s="32">
        <v>34.853700000000003</v>
      </c>
      <c r="U2417" s="32">
        <v>2.8691358449748998</v>
      </c>
      <c r="V2417" s="160">
        <v>1.7851999999999999</v>
      </c>
      <c r="W2417" s="161">
        <v>1.0839358449748999</v>
      </c>
      <c r="X2417" s="165">
        <v>5.1771117166212539</v>
      </c>
    </row>
    <row r="2418" spans="1:24" x14ac:dyDescent="0.4">
      <c r="A2418" s="151"/>
      <c r="S2418" s="31">
        <v>45875</v>
      </c>
      <c r="T2418" s="32">
        <v>35.056399999999996</v>
      </c>
      <c r="U2418" s="32">
        <v>2.8525461827226999</v>
      </c>
      <c r="V2418" s="160">
        <v>1.7842</v>
      </c>
      <c r="W2418" s="161">
        <v>1.0683461827226999</v>
      </c>
      <c r="X2418" s="165">
        <v>4.9046321525885563</v>
      </c>
    </row>
    <row r="2419" spans="1:24" x14ac:dyDescent="0.4">
      <c r="A2419" s="151"/>
      <c r="S2419" s="31">
        <v>45876</v>
      </c>
      <c r="T2419" s="32">
        <v>35.0122</v>
      </c>
      <c r="U2419" s="32">
        <v>2.8561472858032002</v>
      </c>
      <c r="V2419" s="160">
        <v>1.7777000000000001</v>
      </c>
      <c r="W2419" s="161">
        <v>1.0784472858032002</v>
      </c>
      <c r="X2419" s="165">
        <v>5.1771117166212539</v>
      </c>
    </row>
    <row r="2420" spans="1:24" x14ac:dyDescent="0.4">
      <c r="A2420" s="151"/>
      <c r="S2420" s="31">
        <v>45877</v>
      </c>
      <c r="T2420" s="32">
        <v>34.912999999999997</v>
      </c>
      <c r="U2420" s="32">
        <v>2.8642625955947998</v>
      </c>
      <c r="V2420" s="160">
        <v>1.7783</v>
      </c>
      <c r="W2420" s="161">
        <v>1.0859625955947998</v>
      </c>
      <c r="X2420" s="165">
        <v>6.2670299727520433</v>
      </c>
    </row>
    <row r="2421" spans="1:24" x14ac:dyDescent="0.4">
      <c r="A2421" s="151"/>
      <c r="S2421" s="31">
        <v>45878</v>
      </c>
      <c r="T2421" s="32">
        <v>34.918599999999998</v>
      </c>
      <c r="U2421" s="32">
        <v>2.8638032452618001</v>
      </c>
      <c r="V2421" s="160">
        <v>0</v>
      </c>
      <c r="W2421" s="161">
        <v>1.0859625955947998</v>
      </c>
      <c r="X2421" s="165">
        <v>6.2670299727520433</v>
      </c>
    </row>
    <row r="2422" spans="1:24" x14ac:dyDescent="0.4">
      <c r="A2422" s="151"/>
      <c r="S2422" s="31">
        <v>45879</v>
      </c>
      <c r="T2422" s="32">
        <v>34.918599999999998</v>
      </c>
      <c r="U2422" s="32">
        <v>2.8638032452618001</v>
      </c>
      <c r="V2422" s="160">
        <v>0</v>
      </c>
      <c r="W2422" s="161">
        <v>1.0859625955947998</v>
      </c>
      <c r="X2422" s="165">
        <v>6.2670299727520433</v>
      </c>
    </row>
    <row r="2423" spans="1:24" x14ac:dyDescent="0.4">
      <c r="A2423" s="151"/>
      <c r="S2423" s="31">
        <v>45880</v>
      </c>
      <c r="T2423" s="32">
        <v>35.222799999999999</v>
      </c>
      <c r="U2423" s="32">
        <v>2.8390701477452001</v>
      </c>
      <c r="V2423" s="160">
        <v>1.8103</v>
      </c>
      <c r="W2423" s="161">
        <v>1.0287701477452</v>
      </c>
      <c r="X2423" s="165">
        <v>3.5422343324250685</v>
      </c>
    </row>
    <row r="2424" spans="1:24" x14ac:dyDescent="0.4">
      <c r="A2424" s="151"/>
      <c r="S2424" s="31">
        <v>45881</v>
      </c>
      <c r="T2424" s="32">
        <v>35.338500000000003</v>
      </c>
      <c r="U2424" s="32">
        <v>2.8297748914073999</v>
      </c>
      <c r="V2424" s="160">
        <v>1.8292999999999999</v>
      </c>
      <c r="W2424" s="161">
        <v>1.0004748914074</v>
      </c>
      <c r="X2424" s="165">
        <v>1.3623978201634876</v>
      </c>
    </row>
    <row r="2425" spans="1:24" x14ac:dyDescent="0.4">
      <c r="A2425" s="151"/>
      <c r="S2425" s="31">
        <v>45882</v>
      </c>
      <c r="T2425" s="32">
        <v>35.673200000000001</v>
      </c>
      <c r="U2425" s="32">
        <v>2.8032248298443001</v>
      </c>
      <c r="V2425" s="160">
        <v>1.8278000000000001</v>
      </c>
      <c r="W2425" s="161">
        <v>0.97542482984430001</v>
      </c>
      <c r="X2425" s="165">
        <v>0.81743869209809261</v>
      </c>
    </row>
    <row r="2426" spans="1:24" x14ac:dyDescent="0.4">
      <c r="A2426" s="151"/>
      <c r="S2426" s="31">
        <v>45883</v>
      </c>
      <c r="T2426" s="32">
        <v>35.321199999999997</v>
      </c>
      <c r="U2426" s="32">
        <v>2.8311608892110001</v>
      </c>
      <c r="V2426" s="160">
        <v>1.8403</v>
      </c>
      <c r="W2426" s="161">
        <v>0.99086088921100002</v>
      </c>
      <c r="X2426" s="165">
        <v>1.0899182561307901</v>
      </c>
    </row>
    <row r="2427" spans="1:24" x14ac:dyDescent="0.4">
      <c r="A2427" s="151"/>
      <c r="S2427" s="31">
        <v>45884</v>
      </c>
      <c r="T2427" s="32">
        <v>35.795400000000001</v>
      </c>
      <c r="U2427" s="32">
        <v>2.7936550506489999</v>
      </c>
      <c r="V2427" s="160">
        <v>1.8557999999999999</v>
      </c>
      <c r="W2427" s="161">
        <v>0.93785505064899999</v>
      </c>
      <c r="X2427" s="165">
        <v>0.27247956403269752</v>
      </c>
    </row>
    <row r="2428" spans="1:24" x14ac:dyDescent="0.4">
      <c r="A2428" s="151"/>
      <c r="S2428" s="31">
        <v>45885</v>
      </c>
      <c r="T2428" s="32">
        <v>35.768099999999997</v>
      </c>
      <c r="U2428" s="32">
        <v>2.7957873076848001</v>
      </c>
      <c r="V2428" s="160">
        <v>0</v>
      </c>
      <c r="W2428" s="161">
        <v>0.93785505064899999</v>
      </c>
      <c r="X2428" s="165">
        <v>0.27247956403269752</v>
      </c>
    </row>
    <row r="2429" spans="1:24" x14ac:dyDescent="0.4">
      <c r="A2429" s="151"/>
      <c r="S2429" s="31">
        <v>45886</v>
      </c>
      <c r="T2429" s="32">
        <v>35.768099999999997</v>
      </c>
      <c r="U2429" s="32">
        <v>2.7957873076848001</v>
      </c>
      <c r="V2429" s="160">
        <v>0</v>
      </c>
      <c r="W2429" s="161">
        <v>0.93785505064899999</v>
      </c>
      <c r="X2429" s="165">
        <v>0.27247956403269752</v>
      </c>
    </row>
    <row r="2430" spans="1:24" x14ac:dyDescent="0.4">
      <c r="A2430" s="151"/>
      <c r="S2430" s="31">
        <v>45887</v>
      </c>
      <c r="T2430" s="32">
        <v>36.2637</v>
      </c>
      <c r="U2430" s="32">
        <v>2.7575785151543002</v>
      </c>
      <c r="V2430" s="160">
        <v>1.9078999999999999</v>
      </c>
      <c r="W2430" s="161">
        <v>0.84967851515430026</v>
      </c>
      <c r="X2430" s="165">
        <v>0.27247956403269752</v>
      </c>
    </row>
    <row r="2431" spans="1:24" x14ac:dyDescent="0.4">
      <c r="A2431" s="151"/>
      <c r="S2431" s="31">
        <v>45888</v>
      </c>
      <c r="T2431" s="32">
        <v>36.302</v>
      </c>
      <c r="U2431" s="32">
        <v>2.7546691642334</v>
      </c>
      <c r="V2431" s="160">
        <v>1.8904000000000001</v>
      </c>
      <c r="W2431" s="161">
        <v>0.86426916423339994</v>
      </c>
      <c r="X2431" s="165">
        <v>0.54495912806539504</v>
      </c>
    </row>
    <row r="2432" spans="1:24" x14ac:dyDescent="0.4">
      <c r="A2432" s="151"/>
      <c r="S2432" s="31">
        <v>45889</v>
      </c>
      <c r="T2432" s="32">
        <v>36.620100000000001</v>
      </c>
      <c r="U2432" s="32">
        <v>2.7307407680481002</v>
      </c>
      <c r="V2432" s="160">
        <v>1.8975</v>
      </c>
      <c r="W2432" s="161">
        <v>0.83324076804810021</v>
      </c>
      <c r="X2432" s="165">
        <v>0.27247956403269752</v>
      </c>
    </row>
    <row r="2433" spans="1:24" x14ac:dyDescent="0.4">
      <c r="A2433" s="151"/>
      <c r="S2433" s="31">
        <v>45890</v>
      </c>
      <c r="T2433" s="32">
        <v>36.531199999999998</v>
      </c>
      <c r="U2433" s="32">
        <v>2.7373861247372</v>
      </c>
      <c r="V2433" s="160">
        <v>1.8654999999999999</v>
      </c>
      <c r="W2433" s="161">
        <v>0.87188612473720006</v>
      </c>
      <c r="X2433" s="165">
        <v>1.0899182561307901</v>
      </c>
    </row>
    <row r="2434" spans="1:24" x14ac:dyDescent="0.4">
      <c r="A2434" s="151"/>
      <c r="S2434" s="31">
        <v>45891</v>
      </c>
      <c r="T2434" s="32">
        <v>37.117899999999999</v>
      </c>
      <c r="U2434" s="32">
        <v>2.6941179323184001</v>
      </c>
      <c r="V2434" s="160">
        <v>1.8781000000000001</v>
      </c>
      <c r="W2434" s="161">
        <v>0.81601793231840003</v>
      </c>
      <c r="X2434" s="165">
        <v>0.27247956403269752</v>
      </c>
    </row>
    <row r="2435" spans="1:24" x14ac:dyDescent="0.4">
      <c r="A2435" s="151"/>
      <c r="S2435" s="31">
        <v>45892</v>
      </c>
      <c r="T2435" s="32">
        <v>37.135599999999997</v>
      </c>
      <c r="U2435" s="32">
        <v>2.6928338306100001</v>
      </c>
      <c r="V2435" s="160">
        <v>0</v>
      </c>
      <c r="W2435" s="161">
        <v>0.81601793231840003</v>
      </c>
      <c r="X2435" s="165">
        <v>0.27247956403269752</v>
      </c>
    </row>
    <row r="2436" spans="1:24" x14ac:dyDescent="0.4">
      <c r="A2436" s="151"/>
      <c r="S2436" s="31">
        <v>45893</v>
      </c>
      <c r="T2436" s="32">
        <v>37.135599999999997</v>
      </c>
      <c r="U2436" s="32">
        <v>2.6928338306100001</v>
      </c>
      <c r="V2436" s="160">
        <v>0</v>
      </c>
      <c r="W2436" s="161">
        <v>0.81601793231840003</v>
      </c>
      <c r="X2436" s="165">
        <v>0.27247956403269752</v>
      </c>
    </row>
    <row r="2437" spans="1:24" x14ac:dyDescent="0.4">
      <c r="A2437" s="151"/>
      <c r="S2437" s="31">
        <v>45894</v>
      </c>
      <c r="T2437" s="32">
        <v>37.820700000000002</v>
      </c>
      <c r="U2437" s="32">
        <v>2.6440547107800998</v>
      </c>
      <c r="V2437" s="160">
        <v>1.8532</v>
      </c>
      <c r="W2437" s="161">
        <v>0.79085471078009983</v>
      </c>
      <c r="X2437" s="165">
        <v>0.27247956403269752</v>
      </c>
    </row>
    <row r="2438" spans="1:24" x14ac:dyDescent="0.4">
      <c r="A2438" s="151"/>
      <c r="S2438" s="31">
        <v>45895</v>
      </c>
      <c r="T2438" s="32">
        <v>37.7761</v>
      </c>
      <c r="U2438" s="32">
        <v>2.6471763893042999</v>
      </c>
      <c r="V2438" s="160">
        <v>1.8455999999999999</v>
      </c>
      <c r="W2438" s="161">
        <v>0.80157638930429997</v>
      </c>
      <c r="X2438" s="165">
        <v>0.54495912806539504</v>
      </c>
    </row>
    <row r="2439" spans="1:24" x14ac:dyDescent="0.4">
      <c r="A2439" s="151"/>
      <c r="S2439" s="31">
        <v>45896</v>
      </c>
      <c r="T2439" s="32">
        <v>37.066000000000003</v>
      </c>
      <c r="U2439" s="32">
        <v>2.6978902498245998</v>
      </c>
      <c r="V2439" s="160">
        <v>1.8531</v>
      </c>
      <c r="W2439" s="161">
        <v>0.84479024982459983</v>
      </c>
      <c r="X2439" s="165">
        <v>1.9073569482288828</v>
      </c>
    </row>
    <row r="2440" spans="1:24" x14ac:dyDescent="0.4">
      <c r="A2440" s="151"/>
      <c r="S2440" s="31">
        <v>45897</v>
      </c>
      <c r="T2440" s="32">
        <v>37.993099999999998</v>
      </c>
      <c r="U2440" s="32">
        <v>2.6320568734848999</v>
      </c>
      <c r="V2440" s="160">
        <v>1.8826000000000001</v>
      </c>
      <c r="W2440" s="161">
        <v>0.74945687348489987</v>
      </c>
      <c r="X2440" s="165">
        <v>0.27247956403269752</v>
      </c>
    </row>
    <row r="2441" spans="1:24" x14ac:dyDescent="0.4">
      <c r="A2441" s="151"/>
      <c r="S2441" s="31">
        <v>45898</v>
      </c>
      <c r="T2441" s="32">
        <v>38.104500000000002</v>
      </c>
      <c r="U2441" s="32">
        <v>2.6243619520003998</v>
      </c>
      <c r="V2441" s="160">
        <v>1.8755999999999999</v>
      </c>
      <c r="W2441" s="161">
        <v>0.74876195200039986</v>
      </c>
      <c r="X2441" s="165">
        <v>0.27247956403269752</v>
      </c>
    </row>
    <row r="2442" spans="1:24" x14ac:dyDescent="0.4">
      <c r="A2442" s="151"/>
      <c r="S2442" s="31">
        <v>45899</v>
      </c>
      <c r="T2442" s="32">
        <v>38.3324</v>
      </c>
      <c r="U2442" s="32">
        <v>2.6087591697885002</v>
      </c>
      <c r="V2442" s="160">
        <v>0</v>
      </c>
      <c r="W2442" s="161">
        <v>0.74876195200039986</v>
      </c>
      <c r="X2442" s="165">
        <v>0.27247956403269752</v>
      </c>
    </row>
    <row r="2443" spans="1:24" x14ac:dyDescent="0.4">
      <c r="A2443" s="151"/>
      <c r="S2443" s="31">
        <v>45900</v>
      </c>
      <c r="T2443" s="32">
        <v>38.3324</v>
      </c>
      <c r="U2443" s="32">
        <v>2.6087591697885002</v>
      </c>
      <c r="V2443" s="160">
        <v>0</v>
      </c>
      <c r="W2443" s="161">
        <v>0.74876195200039986</v>
      </c>
      <c r="X2443" s="165">
        <v>0.27247956403269752</v>
      </c>
    </row>
    <row r="2444" spans="1:24" x14ac:dyDescent="0.4">
      <c r="A2444" s="151"/>
      <c r="S2444" s="31">
        <v>45901</v>
      </c>
      <c r="T2444" s="32">
        <v>38.665900000000001</v>
      </c>
      <c r="U2444" s="32">
        <v>2.5862581758087</v>
      </c>
      <c r="V2444" s="160">
        <v>1.8656999999999999</v>
      </c>
      <c r="W2444" s="161">
        <v>0.72055817580870007</v>
      </c>
      <c r="X2444" s="165">
        <v>0.27247956403269752</v>
      </c>
    </row>
    <row r="2445" spans="1:24" x14ac:dyDescent="0.4">
      <c r="A2445" s="151"/>
      <c r="S2445" s="31">
        <v>45902</v>
      </c>
      <c r="T2445" s="32">
        <v>38.119799999999998</v>
      </c>
      <c r="U2445" s="32">
        <v>2.6233086217661001</v>
      </c>
      <c r="V2445" s="160">
        <v>1.8706</v>
      </c>
      <c r="W2445" s="161">
        <v>0.75270862176610009</v>
      </c>
      <c r="X2445" s="165">
        <v>1.6348773841961852</v>
      </c>
    </row>
    <row r="2446" spans="1:24" x14ac:dyDescent="0.4">
      <c r="A2446" s="151"/>
      <c r="S2446" s="31">
        <v>45903</v>
      </c>
      <c r="T2446" s="32">
        <v>37.696800000000003</v>
      </c>
      <c r="U2446" s="32">
        <v>2.6527450605887002</v>
      </c>
      <c r="V2446" s="160">
        <v>1.8466</v>
      </c>
      <c r="W2446" s="161">
        <v>0.80614506058870017</v>
      </c>
      <c r="X2446" s="165">
        <v>2.4523160762942782</v>
      </c>
    </row>
    <row r="2447" spans="1:24" x14ac:dyDescent="0.4">
      <c r="A2447" s="151"/>
      <c r="S2447" s="31">
        <v>45904</v>
      </c>
      <c r="T2447" s="32">
        <v>36.908000000000001</v>
      </c>
      <c r="U2447" s="32">
        <v>2.7094396878725</v>
      </c>
      <c r="V2447" s="160">
        <v>1.8591</v>
      </c>
      <c r="W2447" s="161">
        <v>0.85033968787250003</v>
      </c>
      <c r="X2447" s="165">
        <v>4.3596730245231603</v>
      </c>
    </row>
    <row r="2448" spans="1:24" x14ac:dyDescent="0.4">
      <c r="A2448" s="151"/>
      <c r="S2448" s="31">
        <v>45905</v>
      </c>
      <c r="T2448" s="32">
        <v>37.863300000000002</v>
      </c>
      <c r="U2448" s="32">
        <v>2.6410798847432999</v>
      </c>
      <c r="V2448" s="160">
        <v>1.8731</v>
      </c>
      <c r="W2448" s="161">
        <v>0.76797988474329992</v>
      </c>
      <c r="X2448" s="165">
        <v>1.9073569482288828</v>
      </c>
    </row>
    <row r="2449" spans="1:24" x14ac:dyDescent="0.4">
      <c r="A2449" s="151"/>
      <c r="S2449" s="31">
        <v>45906</v>
      </c>
      <c r="T2449" s="32">
        <v>37.863599999999998</v>
      </c>
      <c r="U2449" s="32">
        <v>2.6410589590001998</v>
      </c>
      <c r="V2449" s="160">
        <v>0</v>
      </c>
      <c r="W2449" s="161">
        <v>0.76797988474329992</v>
      </c>
      <c r="X2449" s="165">
        <v>1.9073569482288828</v>
      </c>
    </row>
    <row r="2450" spans="1:24" x14ac:dyDescent="0.4">
      <c r="A2450" s="151"/>
      <c r="S2450" s="31">
        <v>45907</v>
      </c>
      <c r="T2450" s="32">
        <v>37.863599999999998</v>
      </c>
      <c r="U2450" s="32">
        <v>2.6410589590001998</v>
      </c>
      <c r="V2450" s="160">
        <v>0</v>
      </c>
      <c r="W2450" s="161">
        <v>0.76797988474329992</v>
      </c>
      <c r="X2450" s="165">
        <v>1.9073569482288828</v>
      </c>
    </row>
    <row r="2451" spans="1:24" x14ac:dyDescent="0.4">
      <c r="A2451" s="151"/>
      <c r="S2451" s="31">
        <v>45908</v>
      </c>
      <c r="T2451" s="32">
        <v>38.180799999999998</v>
      </c>
      <c r="U2451" s="32">
        <v>2.6191174621798998</v>
      </c>
      <c r="V2451" s="160">
        <v>1.8987000000000001</v>
      </c>
      <c r="W2451" s="161">
        <v>0.72041746217989977</v>
      </c>
      <c r="X2451" s="165">
        <v>0.27247956403269752</v>
      </c>
    </row>
    <row r="2452" spans="1:24" x14ac:dyDescent="0.4">
      <c r="A2452" s="151"/>
      <c r="S2452" s="31">
        <v>45909</v>
      </c>
      <c r="T2452" s="32">
        <v>37.783299999999997</v>
      </c>
      <c r="U2452" s="32">
        <v>2.6466719423660998</v>
      </c>
      <c r="V2452" s="160">
        <v>1.9563999999999999</v>
      </c>
      <c r="W2452" s="161">
        <v>0.6902719423660999</v>
      </c>
      <c r="X2452" s="165">
        <v>0.27247956403269752</v>
      </c>
    </row>
    <row r="2453" spans="1:24" x14ac:dyDescent="0.4">
      <c r="A2453" s="151"/>
      <c r="S2453" s="31">
        <v>45910</v>
      </c>
      <c r="T2453" s="32">
        <v>37.8812</v>
      </c>
      <c r="U2453" s="32">
        <v>2.6398318955049001</v>
      </c>
      <c r="V2453" s="160">
        <v>2.0101</v>
      </c>
      <c r="W2453" s="161">
        <v>0.62973189550490005</v>
      </c>
      <c r="X2453" s="165">
        <v>0.27247956403269752</v>
      </c>
    </row>
    <row r="2454" spans="1:24" x14ac:dyDescent="0.4">
      <c r="A2454" s="151"/>
      <c r="S2454" s="31">
        <v>45911</v>
      </c>
      <c r="T2454" s="32">
        <v>38.682600000000001</v>
      </c>
      <c r="U2454" s="32">
        <v>2.5851416399104998</v>
      </c>
      <c r="V2454" s="160">
        <v>2.0432000000000001</v>
      </c>
      <c r="W2454" s="161">
        <v>0.54194163991049971</v>
      </c>
      <c r="X2454" s="165">
        <v>0.27247956403269752</v>
      </c>
    </row>
    <row r="2455" spans="1:24" x14ac:dyDescent="0.4">
      <c r="A2455" s="151"/>
      <c r="S2455" s="31">
        <v>45912</v>
      </c>
      <c r="T2455" s="32">
        <v>38.745399999999997</v>
      </c>
      <c r="U2455" s="32">
        <v>2.5809515452156999</v>
      </c>
      <c r="V2455" s="160">
        <v>2.0284</v>
      </c>
      <c r="W2455" s="161">
        <v>0.55255154521569994</v>
      </c>
      <c r="X2455" s="165">
        <v>0.54495912806539504</v>
      </c>
    </row>
    <row r="2456" spans="1:24" x14ac:dyDescent="0.4">
      <c r="A2456" s="151"/>
      <c r="S2456" s="31">
        <v>45913</v>
      </c>
      <c r="T2456" s="32">
        <v>38.7605</v>
      </c>
      <c r="U2456" s="32">
        <v>2.5799460791269002</v>
      </c>
      <c r="V2456" s="160">
        <v>0</v>
      </c>
      <c r="W2456" s="161">
        <v>0.55255154521569994</v>
      </c>
      <c r="X2456" s="165">
        <v>0.54495912806539504</v>
      </c>
    </row>
    <row r="2457" spans="1:24" x14ac:dyDescent="0.4">
      <c r="A2457" s="151"/>
      <c r="S2457" s="31">
        <v>45914</v>
      </c>
      <c r="T2457" s="32">
        <v>38.7605</v>
      </c>
      <c r="U2457" s="32">
        <v>2.5799460791269002</v>
      </c>
      <c r="V2457" s="160">
        <v>0</v>
      </c>
      <c r="W2457" s="161">
        <v>0.55255154521569994</v>
      </c>
      <c r="X2457" s="165">
        <v>0.54495912806539504</v>
      </c>
    </row>
    <row r="2458" spans="1:24" x14ac:dyDescent="0.4">
      <c r="A2458" s="151"/>
      <c r="S2458" s="31">
        <v>45915</v>
      </c>
      <c r="T2458" s="32">
        <v>38.805799999999998</v>
      </c>
      <c r="U2458" s="32">
        <v>2.5769343757891998</v>
      </c>
      <c r="V2458" s="160">
        <v>2.0287999999999999</v>
      </c>
      <c r="W2458" s="161">
        <v>0.54813437578919988</v>
      </c>
      <c r="X2458" s="165">
        <v>0.54495912806539504</v>
      </c>
    </row>
    <row r="2459" spans="1:24" x14ac:dyDescent="0.4">
      <c r="A2459" s="151"/>
      <c r="S2459" s="31">
        <v>45916</v>
      </c>
      <c r="T2459" s="32">
        <v>39.008499999999998</v>
      </c>
      <c r="U2459" s="32">
        <v>2.5635438430085999</v>
      </c>
      <c r="V2459" s="160">
        <v>2.0116000000000001</v>
      </c>
      <c r="W2459" s="161">
        <v>0.55194384300859989</v>
      </c>
      <c r="X2459" s="165">
        <v>0.81743869209809261</v>
      </c>
    </row>
    <row r="2460" spans="1:24" x14ac:dyDescent="0.4">
      <c r="A2460" s="151"/>
      <c r="S2460" s="31">
        <v>45917</v>
      </c>
      <c r="T2460" s="32">
        <v>39.302700000000002</v>
      </c>
      <c r="U2460" s="32">
        <v>2.5443544591084</v>
      </c>
      <c r="V2460" s="160">
        <v>1.9865999999999999</v>
      </c>
      <c r="W2460" s="161">
        <v>0.55775445910840005</v>
      </c>
      <c r="X2460" s="165">
        <v>1.9073569482288828</v>
      </c>
    </row>
    <row r="2461" spans="1:24" x14ac:dyDescent="0.4">
      <c r="A2461" s="151"/>
      <c r="S2461" s="31">
        <v>45918</v>
      </c>
      <c r="T2461" s="32">
        <v>38.940300000000001</v>
      </c>
      <c r="U2461" s="32">
        <v>2.5680336309684</v>
      </c>
      <c r="V2461" s="160">
        <v>1.9988999999999999</v>
      </c>
      <c r="W2461" s="161">
        <v>0.56913363096840008</v>
      </c>
      <c r="X2461" s="165">
        <v>2.1798365122615802</v>
      </c>
    </row>
    <row r="2462" spans="1:24" x14ac:dyDescent="0.4">
      <c r="A2462" s="151"/>
      <c r="S2462" s="31">
        <v>45919</v>
      </c>
      <c r="T2462" s="32">
        <v>38.868600000000001</v>
      </c>
      <c r="U2462" s="32">
        <v>2.5727708227206998</v>
      </c>
      <c r="V2462" s="160">
        <v>2.0268000000000002</v>
      </c>
      <c r="W2462" s="161">
        <v>0.54597082272069963</v>
      </c>
      <c r="X2462" s="165">
        <v>0.54495912806539504</v>
      </c>
    </row>
    <row r="2463" spans="1:24" x14ac:dyDescent="0.4">
      <c r="A2463" s="151"/>
      <c r="S2463" s="31">
        <v>45920</v>
      </c>
      <c r="T2463" s="32">
        <v>38.869100000000003</v>
      </c>
      <c r="U2463" s="32">
        <v>2.5727377273979002</v>
      </c>
      <c r="V2463" s="160">
        <v>0</v>
      </c>
      <c r="W2463" s="161">
        <v>0.54597082272069963</v>
      </c>
      <c r="X2463" s="165">
        <v>0.54495912806539504</v>
      </c>
    </row>
    <row r="2464" spans="1:24" x14ac:dyDescent="0.4">
      <c r="A2464" s="151"/>
      <c r="S2464" s="31">
        <v>45921</v>
      </c>
      <c r="T2464" s="32">
        <v>38.869100000000003</v>
      </c>
      <c r="U2464" s="32">
        <v>2.5727377273979002</v>
      </c>
      <c r="V2464" s="160">
        <v>0</v>
      </c>
      <c r="W2464" s="161">
        <v>0.54597082272069963</v>
      </c>
      <c r="X2464" s="165">
        <v>0.54495912806539504</v>
      </c>
    </row>
    <row r="2465" spans="1:24" x14ac:dyDescent="0.4">
      <c r="A2465" s="151"/>
      <c r="S2465" s="31">
        <v>45922</v>
      </c>
      <c r="T2465" s="32">
        <v>39.072899999999997</v>
      </c>
      <c r="U2465" s="32">
        <v>2.5593186070141001</v>
      </c>
      <c r="V2465" s="160">
        <v>2.0078999999999998</v>
      </c>
      <c r="W2465" s="161">
        <v>0.55141860701410028</v>
      </c>
      <c r="X2465" s="165">
        <v>1.6348773841961852</v>
      </c>
    </row>
    <row r="2466" spans="1:24" x14ac:dyDescent="0.4">
      <c r="A2466" s="151"/>
      <c r="S2466" s="31">
        <v>45923</v>
      </c>
      <c r="T2466" s="32">
        <v>38.814</v>
      </c>
      <c r="U2466" s="32">
        <v>2.5763899623847002</v>
      </c>
      <c r="V2466" s="160">
        <v>2.0221</v>
      </c>
      <c r="W2466" s="161">
        <v>0.55428996238470019</v>
      </c>
      <c r="X2466" s="165">
        <v>2.9972752043596729</v>
      </c>
    </row>
    <row r="2467" spans="1:24" x14ac:dyDescent="0.4">
      <c r="A2467" s="151"/>
      <c r="S2467" s="31">
        <v>45924</v>
      </c>
      <c r="T2467" s="32">
        <v>39.342100000000002</v>
      </c>
      <c r="U2467" s="32">
        <v>2.5418063601079002</v>
      </c>
      <c r="V2467" s="160">
        <v>2.0453999999999999</v>
      </c>
      <c r="W2467" s="161">
        <v>0.49640636010790029</v>
      </c>
      <c r="X2467" s="165">
        <v>0.27247956403269752</v>
      </c>
    </row>
    <row r="2468" spans="1:24" x14ac:dyDescent="0.4">
      <c r="A2468" s="151"/>
      <c r="S2468" s="31">
        <v>45925</v>
      </c>
      <c r="T2468" s="32">
        <v>39.4056</v>
      </c>
      <c r="U2468" s="32">
        <v>2.5377103761902</v>
      </c>
      <c r="V2468" s="160">
        <v>2.0396999999999998</v>
      </c>
      <c r="W2468" s="161">
        <v>0.49801037619020017</v>
      </c>
      <c r="X2468" s="165">
        <v>0.54495912806539504</v>
      </c>
    </row>
    <row r="2469" spans="1:24" x14ac:dyDescent="0.4">
      <c r="A2469" s="151"/>
      <c r="S2469" s="31">
        <v>45926</v>
      </c>
      <c r="T2469" s="32">
        <v>38.930100000000003</v>
      </c>
      <c r="U2469" s="32">
        <v>2.5687064764795999</v>
      </c>
      <c r="V2469" s="160">
        <v>2.0379999999999998</v>
      </c>
      <c r="W2469" s="161">
        <v>0.53070647647960012</v>
      </c>
      <c r="X2469" s="165">
        <v>0.81743869209809261</v>
      </c>
    </row>
    <row r="2470" spans="1:24" x14ac:dyDescent="0.4">
      <c r="A2470" s="151"/>
      <c r="S2470" s="31">
        <v>45927</v>
      </c>
      <c r="T2470" s="32">
        <v>38.932200000000002</v>
      </c>
      <c r="U2470" s="32">
        <v>2.5685679206415002</v>
      </c>
      <c r="V2470" s="160">
        <v>0</v>
      </c>
      <c r="W2470" s="161">
        <v>0.53070647647960012</v>
      </c>
      <c r="X2470" s="165">
        <v>0.81743869209809261</v>
      </c>
    </row>
    <row r="2471" spans="1:24" x14ac:dyDescent="0.4">
      <c r="A2471" s="151"/>
      <c r="S2471" s="31">
        <v>45928</v>
      </c>
      <c r="T2471" s="32">
        <v>38.932200000000002</v>
      </c>
      <c r="U2471" s="32">
        <v>2.5685679206415002</v>
      </c>
      <c r="V2471" s="160">
        <v>2.0419999999999998</v>
      </c>
      <c r="W2471" s="161">
        <v>0.52656792064150038</v>
      </c>
      <c r="X2471" s="165">
        <v>0.81743869209809261</v>
      </c>
    </row>
    <row r="2472" spans="1:24" x14ac:dyDescent="0.4">
      <c r="A2472" s="151"/>
      <c r="S2472" s="31">
        <v>45929</v>
      </c>
      <c r="T2472" s="32">
        <v>39.382599999999996</v>
      </c>
      <c r="U2472" s="32">
        <v>2.5391924352378998</v>
      </c>
      <c r="V2472" s="160">
        <v>2.0571000000000002</v>
      </c>
      <c r="W2472" s="161">
        <v>0.48209243523789969</v>
      </c>
      <c r="X2472" s="165">
        <v>0.27247956403269752</v>
      </c>
    </row>
    <row r="2473" spans="1:24" x14ac:dyDescent="0.4">
      <c r="A2473" s="151"/>
      <c r="S2473" s="31">
        <v>45930</v>
      </c>
      <c r="T2473" s="32">
        <v>39.678800000000003</v>
      </c>
      <c r="U2473" s="32">
        <v>2.5202375071827001</v>
      </c>
      <c r="V2473" s="160">
        <v>2.0371999999999999</v>
      </c>
      <c r="W2473" s="161">
        <v>0.48303750718270022</v>
      </c>
      <c r="X2473" s="165">
        <v>0.54495912806539504</v>
      </c>
    </row>
    <row r="2474" spans="1:24" x14ac:dyDescent="0.4">
      <c r="A2474" s="151"/>
      <c r="S2474" s="31">
        <v>45931</v>
      </c>
      <c r="T2474" s="32">
        <v>39.680100000000003</v>
      </c>
      <c r="U2474" s="32">
        <v>2.5201549391257001</v>
      </c>
      <c r="V2474" s="160">
        <v>0</v>
      </c>
      <c r="W2474" s="161">
        <v>0.48303750718270022</v>
      </c>
      <c r="X2474" s="165">
        <v>0.54495912806539504</v>
      </c>
    </row>
    <row r="2475" spans="1:24" x14ac:dyDescent="0.4">
      <c r="A2475" s="151"/>
      <c r="S2475" s="31">
        <v>45932</v>
      </c>
      <c r="T2475" s="32">
        <v>39.680100000000003</v>
      </c>
      <c r="U2475" s="32">
        <v>2.5201549391257001</v>
      </c>
      <c r="V2475" s="160">
        <v>0</v>
      </c>
      <c r="W2475" s="161">
        <v>0.48303750718270022</v>
      </c>
      <c r="X2475" s="165">
        <v>0.54495912806539504</v>
      </c>
    </row>
    <row r="2476" spans="1:24" x14ac:dyDescent="0.4">
      <c r="A2476" s="151"/>
      <c r="S2476" s="31">
        <v>45933</v>
      </c>
      <c r="T2476" s="32">
        <v>39.680100000000003</v>
      </c>
      <c r="U2476" s="32">
        <v>2.5201549391257001</v>
      </c>
      <c r="V2476" s="160">
        <v>0</v>
      </c>
      <c r="W2476" s="161">
        <v>0.48303750718270022</v>
      </c>
      <c r="X2476" s="165">
        <v>0.54495912806539504</v>
      </c>
    </row>
    <row r="2477" spans="1:24" x14ac:dyDescent="0.4">
      <c r="A2477" s="151"/>
      <c r="S2477" s="31">
        <v>45934</v>
      </c>
      <c r="T2477" s="32">
        <v>39.680100000000003</v>
      </c>
      <c r="U2477" s="32">
        <v>2.5201549391257001</v>
      </c>
      <c r="V2477" s="160">
        <v>0</v>
      </c>
      <c r="W2477" s="161">
        <v>0.48303750718270022</v>
      </c>
      <c r="X2477" s="165">
        <v>0.54495912806539504</v>
      </c>
    </row>
    <row r="2478" spans="1:24" x14ac:dyDescent="0.4">
      <c r="A2478" s="151"/>
      <c r="S2478" s="31">
        <v>45935</v>
      </c>
      <c r="T2478" s="32">
        <v>39.680100000000003</v>
      </c>
      <c r="U2478" s="32">
        <v>2.5201549391257001</v>
      </c>
      <c r="V2478" s="160">
        <v>0</v>
      </c>
      <c r="W2478" s="161">
        <v>0.48303750718270022</v>
      </c>
      <c r="X2478" s="165">
        <v>0.54495912806539504</v>
      </c>
    </row>
    <row r="2479" spans="1:24" x14ac:dyDescent="0.4">
      <c r="A2479" s="151"/>
      <c r="S2479" s="31">
        <v>45936</v>
      </c>
      <c r="T2479" s="32">
        <v>39.680100000000003</v>
      </c>
      <c r="U2479" s="32">
        <v>2.5201549391257001</v>
      </c>
      <c r="V2479" s="160">
        <v>0</v>
      </c>
      <c r="W2479" s="161">
        <v>0.48303750718270022</v>
      </c>
      <c r="X2479" s="165">
        <v>0.54495912806539504</v>
      </c>
    </row>
    <row r="2480" spans="1:24" x14ac:dyDescent="0.4">
      <c r="A2480" s="151"/>
      <c r="S2480" s="31">
        <v>45937</v>
      </c>
      <c r="T2480" s="32">
        <v>39.680100000000003</v>
      </c>
      <c r="U2480" s="32">
        <v>2.5201549391257001</v>
      </c>
      <c r="V2480" s="160">
        <v>0</v>
      </c>
      <c r="W2480" s="161">
        <v>0.48303750718270022</v>
      </c>
      <c r="X2480" s="165">
        <v>0.54495912806539504</v>
      </c>
    </row>
    <row r="2481" spans="1:24" x14ac:dyDescent="0.4">
      <c r="A2481" s="151"/>
      <c r="S2481" s="31">
        <v>45938</v>
      </c>
      <c r="T2481" s="32">
        <v>39.680100000000003</v>
      </c>
      <c r="U2481" s="32">
        <v>2.5201549391257001</v>
      </c>
      <c r="V2481" s="160">
        <v>0</v>
      </c>
      <c r="W2481" s="161">
        <v>0.48303750718270022</v>
      </c>
      <c r="X2481" s="165">
        <v>0.54495912806539504</v>
      </c>
    </row>
    <row r="2482" spans="1:24" x14ac:dyDescent="0.4">
      <c r="A2482" s="151"/>
      <c r="S2482" s="31">
        <v>45939</v>
      </c>
      <c r="T2482" s="32">
        <v>40.253500000000003</v>
      </c>
      <c r="U2482" s="32">
        <v>2.4842560274262002</v>
      </c>
      <c r="V2482" s="160">
        <v>2.0331999999999999</v>
      </c>
      <c r="W2482" s="161">
        <v>0.45105602742620032</v>
      </c>
      <c r="X2482" s="165">
        <v>0.27247956403269752</v>
      </c>
    </row>
    <row r="2483" spans="1:24" x14ac:dyDescent="0.4">
      <c r="A2483" s="151"/>
      <c r="S2483" s="31">
        <v>45940</v>
      </c>
      <c r="T2483" s="32">
        <v>39.610500000000002</v>
      </c>
      <c r="U2483" s="32">
        <v>2.5245831282109998</v>
      </c>
      <c r="V2483" s="160">
        <v>2.0358999999999998</v>
      </c>
      <c r="W2483" s="161">
        <v>0.48868312821100002</v>
      </c>
      <c r="X2483" s="165">
        <v>3.2697547683923704</v>
      </c>
    </row>
    <row r="2484" spans="1:24" x14ac:dyDescent="0.4">
      <c r="A2484" s="151"/>
      <c r="S2484" s="31">
        <v>45941</v>
      </c>
      <c r="T2484" s="32">
        <v>39.609200000000001</v>
      </c>
      <c r="U2484" s="32">
        <v>2.5246659866900001</v>
      </c>
      <c r="V2484" s="160">
        <v>1.9994000000000001</v>
      </c>
      <c r="W2484" s="161">
        <v>0.52526598669000002</v>
      </c>
      <c r="X2484" s="165">
        <v>4.0871934604904636</v>
      </c>
    </row>
    <row r="2485" spans="1:24" x14ac:dyDescent="0.4">
      <c r="A2485" s="151"/>
      <c r="S2485" s="31">
        <v>45942</v>
      </c>
      <c r="T2485" s="32">
        <v>39.609200000000001</v>
      </c>
      <c r="U2485" s="32">
        <v>2.5246659866900001</v>
      </c>
      <c r="V2485" s="160">
        <v>0</v>
      </c>
      <c r="W2485" s="161">
        <v>0.52526598669000002</v>
      </c>
      <c r="X2485" s="165">
        <v>4.0871934604904636</v>
      </c>
    </row>
    <row r="2486" spans="1:24" x14ac:dyDescent="0.4">
      <c r="A2486" s="151"/>
      <c r="S2486" s="31">
        <v>45943</v>
      </c>
      <c r="T2486" s="32">
        <v>39.460700000000003</v>
      </c>
      <c r="U2486" s="32">
        <v>2.5341669053007001</v>
      </c>
      <c r="V2486" s="160">
        <v>2.0215999999999998</v>
      </c>
      <c r="W2486" s="161">
        <v>0.51256690530070026</v>
      </c>
      <c r="X2486" s="165">
        <v>4.0871934604904636</v>
      </c>
    </row>
    <row r="2487" spans="1:24" x14ac:dyDescent="0.4">
      <c r="A2487" s="151"/>
      <c r="S2487" s="31">
        <v>45944</v>
      </c>
      <c r="T2487" s="32">
        <v>38.754100000000001</v>
      </c>
      <c r="U2487" s="32">
        <v>2.5803721412702001</v>
      </c>
      <c r="V2487" s="160">
        <v>2.0173000000000001</v>
      </c>
      <c r="W2487" s="161">
        <v>0.5630721412702</v>
      </c>
      <c r="X2487" s="165">
        <v>8.9918256130790191</v>
      </c>
    </row>
    <row r="2488" spans="1:24" x14ac:dyDescent="0.4">
      <c r="A2488" s="151"/>
      <c r="S2488" s="31">
        <v>45945</v>
      </c>
      <c r="T2488" s="32">
        <v>39.284999999999997</v>
      </c>
      <c r="U2488" s="32">
        <v>2.5455008272878001</v>
      </c>
      <c r="V2488" s="160">
        <v>2.0226999999999999</v>
      </c>
      <c r="W2488" s="161">
        <v>0.5228008272878002</v>
      </c>
      <c r="X2488" s="165">
        <v>4.3596730245231603</v>
      </c>
    </row>
    <row r="2489" spans="1:24" x14ac:dyDescent="0.4">
      <c r="A2489" s="151"/>
      <c r="S2489" s="31">
        <v>45946</v>
      </c>
      <c r="T2489" s="32">
        <v>39.079099999999997</v>
      </c>
      <c r="U2489" s="32">
        <v>2.5589125645166</v>
      </c>
      <c r="V2489" s="160">
        <v>2.0203000000000002</v>
      </c>
      <c r="W2489" s="161">
        <v>0.53861256451659978</v>
      </c>
      <c r="X2489" s="165">
        <v>5.9945504087193457</v>
      </c>
    </row>
    <row r="2490" spans="1:24" x14ac:dyDescent="0.4">
      <c r="A2490" s="151"/>
      <c r="S2490" s="31">
        <v>45947</v>
      </c>
      <c r="T2490" s="32">
        <v>38.076300000000003</v>
      </c>
      <c r="U2490" s="32">
        <v>2.6263056021725002</v>
      </c>
      <c r="V2490" s="160">
        <v>1.9903999999999999</v>
      </c>
      <c r="W2490" s="161">
        <v>0.63590560217250025</v>
      </c>
      <c r="X2490" s="165">
        <v>10.354223433242508</v>
      </c>
    </row>
    <row r="2491" spans="1:24" x14ac:dyDescent="0.4">
      <c r="A2491" s="151"/>
      <c r="S2491" s="31">
        <v>45948</v>
      </c>
      <c r="T2491" s="32">
        <v>37.966200000000001</v>
      </c>
      <c r="U2491" s="32">
        <v>2.6339217514526001</v>
      </c>
      <c r="V2491" s="160">
        <v>0</v>
      </c>
      <c r="W2491" s="161">
        <v>0.63590560217250025</v>
      </c>
      <c r="X2491" s="165">
        <v>10.354223433242508</v>
      </c>
    </row>
    <row r="2492" spans="1:24" x14ac:dyDescent="0.4">
      <c r="A2492" s="151"/>
      <c r="S2492" s="31">
        <v>45949</v>
      </c>
      <c r="T2492" s="32">
        <v>37.966200000000001</v>
      </c>
      <c r="U2492" s="32">
        <v>2.6339217514526001</v>
      </c>
      <c r="V2492" s="160">
        <v>0</v>
      </c>
      <c r="W2492" s="161">
        <v>0.63590560217250025</v>
      </c>
      <c r="X2492" s="165">
        <v>10.354223433242508</v>
      </c>
    </row>
    <row r="2493" spans="1:24" x14ac:dyDescent="0.4">
      <c r="A2493" s="151"/>
      <c r="S2493" s="31">
        <v>45950</v>
      </c>
      <c r="T2493" s="32">
        <v>38.2607</v>
      </c>
      <c r="U2493" s="32">
        <v>2.6136479468489</v>
      </c>
      <c r="V2493" s="160">
        <v>2.0122</v>
      </c>
      <c r="W2493" s="161">
        <v>0.60144794684890002</v>
      </c>
      <c r="X2493" s="165">
        <v>10.081743869209809</v>
      </c>
    </row>
    <row r="2494" spans="1:24" x14ac:dyDescent="0.4">
      <c r="A2494" s="151"/>
      <c r="S2494" s="31">
        <v>45951</v>
      </c>
      <c r="T2494" s="32">
        <v>38.730800000000002</v>
      </c>
      <c r="U2494" s="32">
        <v>2.5819244632178999</v>
      </c>
      <c r="V2494" s="160">
        <v>1.9916</v>
      </c>
      <c r="W2494" s="161">
        <v>0.59032446321789989</v>
      </c>
      <c r="X2494" s="165">
        <v>10.081743869209809</v>
      </c>
    </row>
    <row r="2495" spans="1:24" x14ac:dyDescent="0.4">
      <c r="A2495" s="151"/>
      <c r="S2495" s="31">
        <v>45952</v>
      </c>
      <c r="T2495" s="32">
        <v>38.648299999999999</v>
      </c>
      <c r="U2495" s="32">
        <v>2.5874359286178001</v>
      </c>
      <c r="V2495" s="160">
        <v>1.9943</v>
      </c>
      <c r="W2495" s="161">
        <v>0.59313592861780018</v>
      </c>
      <c r="X2495" s="165">
        <v>10.354223433242508</v>
      </c>
    </row>
    <row r="2496" spans="1:24" x14ac:dyDescent="0.4">
      <c r="A2496" s="151"/>
      <c r="S2496" s="31">
        <v>45953</v>
      </c>
      <c r="T2496" s="32">
        <v>38.668300000000002</v>
      </c>
      <c r="U2496" s="32">
        <v>2.5860976562197</v>
      </c>
      <c r="V2496" s="160">
        <v>1.9984999999999999</v>
      </c>
      <c r="W2496" s="161">
        <v>0.58759765621970006</v>
      </c>
      <c r="X2496" s="165">
        <v>10.081743869209809</v>
      </c>
    </row>
    <row r="2497" spans="1:24" x14ac:dyDescent="0.4">
      <c r="A2497" s="151"/>
      <c r="S2497" s="31">
        <v>45954</v>
      </c>
      <c r="T2497" s="32">
        <v>39.055700000000002</v>
      </c>
      <c r="U2497" s="32">
        <v>2.5604457223914001</v>
      </c>
      <c r="V2497" s="160">
        <v>2.0013000000000001</v>
      </c>
      <c r="W2497" s="161">
        <v>0.55914572239140004</v>
      </c>
      <c r="X2497" s="165">
        <v>9.5367847411444142</v>
      </c>
    </row>
    <row r="2498" spans="1:24" x14ac:dyDescent="0.4">
      <c r="A2498" s="151"/>
      <c r="S2498" s="31">
        <v>45955</v>
      </c>
      <c r="T2498" s="32">
        <v>38.9069</v>
      </c>
      <c r="U2498" s="32">
        <v>2.5702381839725001</v>
      </c>
      <c r="V2498" s="160">
        <v>0</v>
      </c>
      <c r="W2498" s="161">
        <v>0.55914572239140004</v>
      </c>
      <c r="X2498" s="165">
        <v>9.5367847411444142</v>
      </c>
    </row>
    <row r="2499" spans="1:24" x14ac:dyDescent="0.4">
      <c r="A2499" s="151"/>
      <c r="S2499" s="31">
        <v>45956</v>
      </c>
      <c r="T2499" s="32">
        <v>38.9069</v>
      </c>
      <c r="U2499" s="32">
        <v>2.5702381839725001</v>
      </c>
      <c r="V2499" s="160">
        <v>0</v>
      </c>
      <c r="W2499" s="161">
        <v>0.55914572239140004</v>
      </c>
      <c r="X2499" s="165">
        <v>9.5367847411444142</v>
      </c>
    </row>
    <row r="2500" spans="1:24" x14ac:dyDescent="0.4">
      <c r="A2500" s="151"/>
      <c r="S2500" s="31">
        <v>45957</v>
      </c>
      <c r="T2500" s="32">
        <v>39.306100000000001</v>
      </c>
      <c r="U2500" s="32">
        <v>2.5441343710008999</v>
      </c>
      <c r="V2500" s="160">
        <v>1.9964</v>
      </c>
      <c r="W2500" s="161">
        <v>0.54773437100089994</v>
      </c>
      <c r="X2500" s="165">
        <v>7.3569482288828345</v>
      </c>
    </row>
    <row r="2501" spans="1:24" x14ac:dyDescent="0.4">
      <c r="A2501" s="151"/>
      <c r="S2501" s="31">
        <v>45958</v>
      </c>
      <c r="T2501" s="32">
        <v>38.9405</v>
      </c>
      <c r="U2501" s="32">
        <v>2.5680204414426999</v>
      </c>
      <c r="V2501" s="160">
        <v>1.9694</v>
      </c>
      <c r="W2501" s="161">
        <v>0.59862044144269988</v>
      </c>
      <c r="X2501" s="165">
        <v>11.989100817438691</v>
      </c>
    </row>
    <row r="2502" spans="1:24" x14ac:dyDescent="0.4">
      <c r="A2502" s="151"/>
      <c r="S2502" s="31">
        <v>45959</v>
      </c>
      <c r="T2502" s="32">
        <v>39.151800000000001</v>
      </c>
      <c r="U2502" s="32">
        <v>2.5541609836585</v>
      </c>
      <c r="V2502" s="160">
        <v>1.9704999999999999</v>
      </c>
      <c r="W2502" s="161">
        <v>0.58366098365850005</v>
      </c>
      <c r="X2502" s="165">
        <v>11.1716621253406</v>
      </c>
    </row>
    <row r="2503" spans="1:24" x14ac:dyDescent="0.4">
      <c r="A2503" s="151"/>
      <c r="S2503" s="31">
        <v>45960</v>
      </c>
      <c r="T2503" s="32">
        <v>38.535899999999998</v>
      </c>
      <c r="U2503" s="32">
        <v>2.5949828601382001</v>
      </c>
      <c r="V2503" s="160">
        <v>1.9579</v>
      </c>
      <c r="W2503" s="161">
        <v>0.63708286013820015</v>
      </c>
      <c r="X2503" s="165">
        <v>13.896457765667575</v>
      </c>
    </row>
    <row r="2504" spans="1:24" x14ac:dyDescent="0.4">
      <c r="A2504" s="151"/>
      <c r="S2504" s="31">
        <v>45961</v>
      </c>
      <c r="T2504" s="32">
        <v>39.104100000000003</v>
      </c>
      <c r="U2504" s="32">
        <v>2.5572766027092002</v>
      </c>
      <c r="V2504" s="160">
        <v>1.9254</v>
      </c>
      <c r="W2504" s="161">
        <v>0.63187660270920021</v>
      </c>
      <c r="X2504" s="165">
        <v>13.079019073569482</v>
      </c>
    </row>
    <row r="2505" spans="1:24" x14ac:dyDescent="0.4">
      <c r="A2505" s="151"/>
      <c r="S2505" s="31">
        <v>45962</v>
      </c>
      <c r="T2505" s="32">
        <v>39.104100000000003</v>
      </c>
      <c r="U2505" s="32">
        <v>2.5572766027092002</v>
      </c>
      <c r="V2505" s="160">
        <v>0</v>
      </c>
      <c r="W2505" s="161">
        <v>0.63187660270920021</v>
      </c>
      <c r="X2505" s="165">
        <v>13.079019073569482</v>
      </c>
    </row>
    <row r="2506" spans="1:24" x14ac:dyDescent="0.4">
      <c r="A2506" s="151"/>
      <c r="S2506" s="31">
        <v>45963</v>
      </c>
      <c r="T2506" s="32">
        <v>39.104100000000003</v>
      </c>
      <c r="U2506" s="32">
        <v>2.5572766027092002</v>
      </c>
      <c r="V2506" s="160">
        <v>0</v>
      </c>
      <c r="W2506" s="161">
        <v>0.63187660270920021</v>
      </c>
      <c r="X2506" s="165">
        <v>13.079019073569482</v>
      </c>
    </row>
    <row r="2507" spans="1:24" x14ac:dyDescent="0.4">
      <c r="A2507" s="151"/>
      <c r="S2507" s="31">
        <v>45964</v>
      </c>
      <c r="T2507" s="32">
        <v>39.259799999999998</v>
      </c>
      <c r="U2507" s="32">
        <v>2.5471347281443002</v>
      </c>
      <c r="V2507" s="160">
        <v>1.9179999999999999</v>
      </c>
      <c r="W2507" s="161">
        <v>0.62913472814430027</v>
      </c>
      <c r="X2507" s="165">
        <v>12.806539509536785</v>
      </c>
    </row>
    <row r="2508" spans="1:24" x14ac:dyDescent="0.4">
      <c r="A2508" s="151"/>
      <c r="S2508" s="31">
        <v>45965</v>
      </c>
      <c r="T2508" s="32">
        <v>38.798299999999998</v>
      </c>
      <c r="U2508" s="32">
        <v>2.5774325163730998</v>
      </c>
      <c r="V2508" s="160">
        <v>1.9232</v>
      </c>
      <c r="W2508" s="161">
        <v>0.65423251637309976</v>
      </c>
      <c r="X2508" s="165">
        <v>15.258855585831062</v>
      </c>
    </row>
    <row r="2509" spans="1:24" x14ac:dyDescent="0.4">
      <c r="A2509" s="151"/>
      <c r="S2509" s="31">
        <v>45966</v>
      </c>
      <c r="T2509" s="32">
        <v>38.940100000000001</v>
      </c>
      <c r="U2509" s="32">
        <v>2.5680468206296001</v>
      </c>
      <c r="V2509" s="160">
        <v>1.9180999999999999</v>
      </c>
      <c r="W2509" s="161">
        <v>0.64994682062960019</v>
      </c>
      <c r="X2509" s="165">
        <v>15.258855585831062</v>
      </c>
    </row>
    <row r="2510" spans="1:24" x14ac:dyDescent="0.4">
      <c r="A2510" s="151"/>
      <c r="S2510" s="31">
        <v>45967</v>
      </c>
      <c r="T2510" s="32">
        <v>39.431199999999997</v>
      </c>
      <c r="U2510" s="32">
        <v>2.5360628132038001</v>
      </c>
      <c r="V2510" s="160">
        <v>1.9331</v>
      </c>
      <c r="W2510" s="161">
        <v>0.60296281320380007</v>
      </c>
      <c r="X2510" s="165">
        <v>12.806539509536785</v>
      </c>
    </row>
    <row r="2511" spans="1:24" x14ac:dyDescent="0.4">
      <c r="A2511" s="151"/>
      <c r="S2511" s="31">
        <v>45968</v>
      </c>
      <c r="T2511" s="32">
        <v>39.330500000000001</v>
      </c>
      <c r="U2511" s="32">
        <v>2.5425560315785001</v>
      </c>
      <c r="V2511" s="160">
        <v>1.9489000000000001</v>
      </c>
      <c r="W2511" s="161">
        <v>0.5936560315785</v>
      </c>
      <c r="X2511" s="165">
        <v>12.26158038147139</v>
      </c>
    </row>
    <row r="2512" spans="1:24" x14ac:dyDescent="0.4">
      <c r="A2512" s="151"/>
      <c r="S2512" s="31">
        <v>45969</v>
      </c>
      <c r="T2512" s="32">
        <v>39.331899999999997</v>
      </c>
      <c r="U2512" s="32">
        <v>2.5424655305236001</v>
      </c>
      <c r="V2512" s="160">
        <v>0</v>
      </c>
      <c r="W2512" s="161">
        <v>0.5936560315785</v>
      </c>
      <c r="X2512" s="165">
        <v>12.26158038147139</v>
      </c>
    </row>
    <row r="2513" spans="1:24" x14ac:dyDescent="0.4">
      <c r="A2513" s="151"/>
      <c r="S2513" s="31">
        <v>45970</v>
      </c>
      <c r="T2513" s="32">
        <v>39.331899999999997</v>
      </c>
      <c r="U2513" s="32">
        <v>2.5424655305236001</v>
      </c>
      <c r="V2513" s="160">
        <v>0</v>
      </c>
      <c r="W2513" s="161">
        <v>0.5936560315785</v>
      </c>
      <c r="X2513" s="165">
        <v>12.26158038147139</v>
      </c>
    </row>
    <row r="2514" spans="1:24" x14ac:dyDescent="0.4">
      <c r="A2514" s="151"/>
      <c r="S2514" s="31">
        <v>45971</v>
      </c>
      <c r="T2514" s="32">
        <v>39.4803</v>
      </c>
      <c r="U2514" s="32">
        <v>2.5329088178155001</v>
      </c>
      <c r="V2514" s="160">
        <v>1.9416</v>
      </c>
      <c r="W2514" s="161">
        <v>0.59130881781550015</v>
      </c>
      <c r="X2514" s="165">
        <v>11.989100817438691</v>
      </c>
    </row>
    <row r="2515" spans="1:24" x14ac:dyDescent="0.4">
      <c r="A2515" s="151"/>
      <c r="S2515" s="31">
        <v>45972</v>
      </c>
      <c r="T2515" s="32">
        <v>39.317300000000003</v>
      </c>
      <c r="U2515" s="32">
        <v>2.5434096441006999</v>
      </c>
      <c r="V2515" s="160">
        <v>1.9391</v>
      </c>
      <c r="W2515" s="161">
        <v>0.60430964410069987</v>
      </c>
      <c r="X2515" s="165">
        <v>14.168937329700274</v>
      </c>
    </row>
    <row r="2516" spans="1:24" x14ac:dyDescent="0.4">
      <c r="A2516" s="151"/>
      <c r="S2516" s="31">
        <v>45973</v>
      </c>
      <c r="T2516" s="32">
        <v>39.185299999999998</v>
      </c>
      <c r="U2516" s="32">
        <v>2.5519773996880999</v>
      </c>
      <c r="V2516" s="160">
        <v>1.9329000000000001</v>
      </c>
      <c r="W2516" s="161">
        <v>0.61907739968809983</v>
      </c>
      <c r="X2516" s="165">
        <v>14.441416893732969</v>
      </c>
    </row>
    <row r="2517" spans="1:24" x14ac:dyDescent="0.4">
      <c r="A2517" s="151"/>
      <c r="S2517" s="31">
        <v>45974</v>
      </c>
      <c r="T2517" s="32">
        <v>39.628</v>
      </c>
      <c r="U2517" s="32">
        <v>2.5234682547694001</v>
      </c>
      <c r="V2517" s="160">
        <v>1.9373</v>
      </c>
      <c r="W2517" s="161">
        <v>0.58616825476940004</v>
      </c>
      <c r="X2517" s="165">
        <v>11.444141689373296</v>
      </c>
    </row>
    <row r="2518" spans="1:24" x14ac:dyDescent="0.4">
      <c r="A2518" s="151"/>
      <c r="S2518" s="31">
        <v>45975</v>
      </c>
      <c r="T2518" s="32">
        <v>39.113500000000002</v>
      </c>
      <c r="U2518" s="32">
        <v>2.5566620220640002</v>
      </c>
      <c r="V2518" s="160">
        <v>1.9371</v>
      </c>
      <c r="W2518" s="161">
        <v>0.61956202206400013</v>
      </c>
      <c r="X2518" s="165">
        <v>14.986376021798364</v>
      </c>
    </row>
    <row r="2519" spans="1:24" x14ac:dyDescent="0.4">
      <c r="A2519" s="151"/>
      <c r="S2519" s="31">
        <v>45976</v>
      </c>
      <c r="T2519" s="32">
        <v>39.114600000000003</v>
      </c>
      <c r="U2519" s="32">
        <v>2.5565901223584002</v>
      </c>
      <c r="V2519" s="160">
        <v>0</v>
      </c>
      <c r="W2519" s="161">
        <v>0.61956202206400013</v>
      </c>
      <c r="X2519" s="165">
        <v>14.986376021798364</v>
      </c>
    </row>
    <row r="2520" spans="1:24" x14ac:dyDescent="0.4">
      <c r="A2520" s="151"/>
      <c r="S2520" s="31">
        <v>45977</v>
      </c>
      <c r="T2520" s="32">
        <v>39.114600000000003</v>
      </c>
      <c r="U2520" s="32">
        <v>2.5565901223584002</v>
      </c>
      <c r="V2520" s="160">
        <v>0</v>
      </c>
      <c r="W2520" s="161">
        <v>0.61956202206400013</v>
      </c>
      <c r="X2520" s="165">
        <v>14.986376021798364</v>
      </c>
    </row>
    <row r="2521" spans="1:24" x14ac:dyDescent="0.4">
      <c r="A2521" s="151"/>
      <c r="S2521" s="31">
        <v>45978</v>
      </c>
      <c r="T2521" s="32">
        <v>39.087699999999998</v>
      </c>
      <c r="U2521" s="32">
        <v>2.5583495575334001</v>
      </c>
      <c r="V2521" s="160">
        <v>1.9330000000000001</v>
      </c>
      <c r="W2521" s="161">
        <v>0.62534955753340005</v>
      </c>
      <c r="X2521" s="165">
        <v>15.803814713896458</v>
      </c>
    </row>
    <row r="2522" spans="1:24" x14ac:dyDescent="0.4">
      <c r="A2522" s="151"/>
      <c r="S2522" s="31">
        <v>45979</v>
      </c>
      <c r="T2522" s="32">
        <v>38.692300000000003</v>
      </c>
      <c r="U2522" s="32">
        <v>2.5844935555653001</v>
      </c>
      <c r="V2522" s="160">
        <v>1.9339999999999999</v>
      </c>
      <c r="W2522" s="161">
        <v>0.6504935555653002</v>
      </c>
      <c r="X2522" s="165">
        <v>18.801089918256132</v>
      </c>
    </row>
    <row r="2523" spans="1:24" x14ac:dyDescent="0.4">
      <c r="A2523" s="151"/>
      <c r="S2523" s="31">
        <v>45980</v>
      </c>
      <c r="T2523" s="32">
        <v>38.555199999999999</v>
      </c>
      <c r="U2523" s="32">
        <v>2.5936838610614998</v>
      </c>
      <c r="V2523" s="160">
        <v>1.9397</v>
      </c>
      <c r="W2523" s="161">
        <v>0.65398386106149986</v>
      </c>
      <c r="X2523" s="165">
        <v>19.073569482288828</v>
      </c>
    </row>
    <row r="2524" spans="1:24" x14ac:dyDescent="0.4">
      <c r="A2524" s="151"/>
      <c r="S2524" s="31">
        <v>45981</v>
      </c>
      <c r="T2524" s="32">
        <v>38.276699999999998</v>
      </c>
      <c r="U2524" s="32">
        <v>2.6125554188317999</v>
      </c>
      <c r="V2524" s="160">
        <v>1.9403999999999999</v>
      </c>
      <c r="W2524" s="161">
        <v>0.67215541883179997</v>
      </c>
      <c r="X2524" s="165">
        <v>19.618528610354225</v>
      </c>
    </row>
    <row r="2525" spans="1:24" x14ac:dyDescent="0.4">
      <c r="A2525" s="151"/>
      <c r="S2525" s="31">
        <v>45982</v>
      </c>
      <c r="T2525" s="32">
        <v>37.108499999999999</v>
      </c>
      <c r="U2525" s="32">
        <v>2.6948003826617</v>
      </c>
      <c r="V2525" s="160">
        <v>1.9415</v>
      </c>
      <c r="W2525" s="161">
        <v>0.75330038266169996</v>
      </c>
      <c r="X2525" s="165">
        <v>22.070844686648503</v>
      </c>
    </row>
    <row r="2526" spans="1:24" x14ac:dyDescent="0.4">
      <c r="A2526" s="151"/>
      <c r="S2526" s="31">
        <v>45983</v>
      </c>
      <c r="T2526" s="32">
        <v>37.109000000000002</v>
      </c>
      <c r="U2526" s="32">
        <v>2.6947640734054001</v>
      </c>
      <c r="V2526" s="160">
        <v>0</v>
      </c>
      <c r="W2526" s="161">
        <v>0.75330038266169996</v>
      </c>
      <c r="X2526" s="165">
        <v>22.070844686648503</v>
      </c>
    </row>
    <row r="2527" spans="1:24" x14ac:dyDescent="0.4">
      <c r="A2527" s="151"/>
      <c r="S2527" s="31">
        <v>45984</v>
      </c>
      <c r="T2527" s="32">
        <v>37.109000000000002</v>
      </c>
      <c r="U2527" s="32">
        <v>2.6947640734054001</v>
      </c>
      <c r="V2527" s="160">
        <v>0</v>
      </c>
      <c r="W2527" s="161">
        <v>0.75330038266169996</v>
      </c>
      <c r="X2527" s="165">
        <v>22.070844686648503</v>
      </c>
    </row>
    <row r="2528" spans="1:24" x14ac:dyDescent="0.4">
      <c r="A2528" s="151"/>
      <c r="S2528" s="31">
        <v>45985</v>
      </c>
      <c r="T2528" s="32">
        <v>37.323700000000002</v>
      </c>
      <c r="U2528" s="32">
        <v>2.6792627740551</v>
      </c>
      <c r="V2528" s="160">
        <v>1.9443999999999999</v>
      </c>
      <c r="W2528" s="161">
        <v>0.73486277405510014</v>
      </c>
      <c r="X2528" s="165">
        <v>20.708446866485016</v>
      </c>
    </row>
    <row r="2529" spans="1:24" x14ac:dyDescent="0.4">
      <c r="A2529" s="151"/>
      <c r="S2529" s="31">
        <v>45986</v>
      </c>
      <c r="T2529" s="32">
        <v>37.710299999999997</v>
      </c>
      <c r="U2529" s="32">
        <v>2.6517953980743001</v>
      </c>
      <c r="V2529" s="160">
        <v>1.9556</v>
      </c>
      <c r="W2529" s="161">
        <v>0.69619539807430009</v>
      </c>
      <c r="X2529" s="165">
        <v>20.163487738419619</v>
      </c>
    </row>
    <row r="2530" spans="1:24" x14ac:dyDescent="0.4">
      <c r="A2530" s="151"/>
      <c r="S2530" s="31">
        <v>45987</v>
      </c>
      <c r="T2530" s="32">
        <v>37.814399999999999</v>
      </c>
      <c r="U2530" s="32">
        <v>2.6444952187526001</v>
      </c>
      <c r="V2530" s="160">
        <v>1.9765999999999999</v>
      </c>
      <c r="W2530" s="161">
        <v>0.66789521875260016</v>
      </c>
      <c r="X2530" s="165">
        <v>19.618528610354225</v>
      </c>
    </row>
    <row r="2531" spans="1:24" x14ac:dyDescent="0.4">
      <c r="A2531" s="151"/>
      <c r="S2531" s="31">
        <v>45988</v>
      </c>
      <c r="T2531" s="32">
        <v>37.823099999999997</v>
      </c>
      <c r="U2531" s="32">
        <v>2.6438869368189999</v>
      </c>
      <c r="V2531" s="160">
        <v>1.9952000000000001</v>
      </c>
      <c r="W2531" s="161">
        <v>0.6486869368189998</v>
      </c>
      <c r="X2531" s="165">
        <v>18.528610354223432</v>
      </c>
    </row>
    <row r="2532" spans="1:24" x14ac:dyDescent="0.4">
      <c r="A2532" s="151"/>
      <c r="S2532" s="31">
        <v>45989</v>
      </c>
      <c r="T2532" s="32">
        <v>38.129199999999997</v>
      </c>
      <c r="U2532" s="32">
        <v>2.6226618969188999</v>
      </c>
      <c r="V2532" s="160">
        <v>1.974</v>
      </c>
      <c r="W2532" s="161">
        <v>0.64866189691889997</v>
      </c>
      <c r="X2532" s="165">
        <v>18.528610354223432</v>
      </c>
    </row>
    <row r="2533" spans="1:24" x14ac:dyDescent="0.4">
      <c r="A2533" s="151"/>
      <c r="S2533" s="31">
        <v>45990</v>
      </c>
      <c r="T2533" s="32">
        <v>38.130000000000003</v>
      </c>
      <c r="U2533" s="32">
        <v>2.6226068712299999</v>
      </c>
      <c r="V2533" s="160">
        <v>0</v>
      </c>
      <c r="W2533" s="161">
        <v>0.64866189691889997</v>
      </c>
      <c r="X2533" s="165">
        <v>18.528610354223432</v>
      </c>
    </row>
    <row r="2534" spans="1:24" x14ac:dyDescent="0.4">
      <c r="A2534" s="151"/>
      <c r="S2534" s="31">
        <v>45991</v>
      </c>
      <c r="T2534" s="32">
        <v>38.130000000000003</v>
      </c>
      <c r="U2534" s="32">
        <v>2.6226068712299999</v>
      </c>
      <c r="V2534" s="160">
        <v>0</v>
      </c>
      <c r="W2534" s="161">
        <v>0.64866189691889997</v>
      </c>
      <c r="X2534" s="165">
        <v>18.528610354223432</v>
      </c>
    </row>
    <row r="2535" spans="1:24" x14ac:dyDescent="0.4">
      <c r="A2535" s="151"/>
      <c r="S2535" s="31">
        <v>45992</v>
      </c>
      <c r="T2535" s="32">
        <v>38.479100000000003</v>
      </c>
      <c r="U2535" s="32">
        <v>2.5988133818099</v>
      </c>
      <c r="V2535" s="160">
        <v>1.9717</v>
      </c>
      <c r="W2535" s="161">
        <v>0.62711338180989995</v>
      </c>
      <c r="X2535" s="165">
        <v>16.076294277929154</v>
      </c>
    </row>
    <row r="2536" spans="1:24" x14ac:dyDescent="0.4">
      <c r="A2536" s="151"/>
      <c r="S2536" s="31">
        <v>45993</v>
      </c>
      <c r="T2536" s="32">
        <v>38.277299999999997</v>
      </c>
      <c r="U2536" s="32">
        <v>2.6125144667989</v>
      </c>
      <c r="V2536" s="160">
        <v>1.9851000000000001</v>
      </c>
      <c r="W2536" s="161">
        <v>0.62741446679889989</v>
      </c>
      <c r="X2536" s="165">
        <v>16.348773841961854</v>
      </c>
    </row>
    <row r="2537" spans="1:24" x14ac:dyDescent="0.4">
      <c r="A2537" s="151"/>
      <c r="S2537" s="31">
        <v>45994</v>
      </c>
      <c r="T2537" s="32">
        <v>38.051400000000001</v>
      </c>
      <c r="U2537" s="32">
        <v>2.6280241988467998</v>
      </c>
      <c r="V2537" s="160">
        <v>1.9979</v>
      </c>
      <c r="W2537" s="161">
        <v>0.63012419884679982</v>
      </c>
      <c r="X2537" s="165">
        <v>17.166212534059948</v>
      </c>
    </row>
    <row r="2538" spans="1:24" x14ac:dyDescent="0.4">
      <c r="A2538" s="151"/>
      <c r="S2538" s="31">
        <v>45995</v>
      </c>
      <c r="T2538" s="32">
        <v>38.0428</v>
      </c>
      <c r="U2538" s="32">
        <v>2.6286182930803998</v>
      </c>
      <c r="V2538" s="160">
        <v>2.0312000000000001</v>
      </c>
      <c r="W2538" s="161">
        <v>0.59741829308039973</v>
      </c>
      <c r="X2538" s="165">
        <v>13.623978201634879</v>
      </c>
    </row>
    <row r="2539" spans="1:24" x14ac:dyDescent="0.4">
      <c r="A2539" s="151"/>
      <c r="S2539" s="31">
        <v>45996</v>
      </c>
      <c r="T2539" s="32">
        <v>38.390599999999999</v>
      </c>
      <c r="U2539" s="32">
        <v>2.6048043010529001</v>
      </c>
      <c r="V2539" s="160">
        <v>2.0062000000000002</v>
      </c>
      <c r="W2539" s="161">
        <v>0.59860430105289986</v>
      </c>
      <c r="X2539" s="165">
        <v>13.896457765667575</v>
      </c>
    </row>
    <row r="2540" spans="1:24" x14ac:dyDescent="0.4">
      <c r="A2540" s="151"/>
      <c r="S2540" s="31">
        <v>45997</v>
      </c>
      <c r="T2540" s="32">
        <v>38.391100000000002</v>
      </c>
      <c r="U2540" s="32">
        <v>2.6047703764675001</v>
      </c>
      <c r="V2540" s="160">
        <v>0</v>
      </c>
      <c r="W2540" s="161">
        <v>0.59860430105289986</v>
      </c>
      <c r="X2540" s="165">
        <v>13.896457765667575</v>
      </c>
    </row>
    <row r="2541" spans="1:24" x14ac:dyDescent="0.4">
      <c r="A2541" s="151"/>
      <c r="S2541" s="31">
        <v>45998</v>
      </c>
      <c r="T2541" s="32">
        <v>38.391100000000002</v>
      </c>
      <c r="U2541" s="32">
        <v>2.6047703764675001</v>
      </c>
      <c r="V2541" s="160">
        <v>0</v>
      </c>
      <c r="W2541" s="161">
        <v>0.59860430105289986</v>
      </c>
      <c r="X2541" s="165">
        <v>13.896457765667575</v>
      </c>
    </row>
    <row r="2542" spans="1:24" x14ac:dyDescent="0.4">
      <c r="A2542" s="151"/>
      <c r="S2542" s="31">
        <v>45999</v>
      </c>
      <c r="T2542" s="32">
        <v>38.7014</v>
      </c>
      <c r="U2542" s="32">
        <v>2.5838858542584999</v>
      </c>
      <c r="V2542" s="160">
        <v>2.0087000000000002</v>
      </c>
      <c r="W2542" s="161">
        <v>0.57518585425849977</v>
      </c>
      <c r="X2542" s="165">
        <v>11.1716621253406</v>
      </c>
    </row>
    <row r="2543" spans="1:24" x14ac:dyDescent="0.4">
      <c r="A2543" s="151"/>
      <c r="S2543" s="31">
        <v>46000</v>
      </c>
      <c r="T2543" s="32">
        <v>38.503</v>
      </c>
      <c r="U2543" s="32">
        <v>2.5972002181648</v>
      </c>
      <c r="V2543" s="160">
        <v>1.9912000000000001</v>
      </c>
      <c r="W2543" s="161">
        <v>0.60600021816479988</v>
      </c>
      <c r="X2543" s="165">
        <v>16.076294277929154</v>
      </c>
    </row>
    <row r="2544" spans="1:24" x14ac:dyDescent="0.4">
      <c r="A2544" s="151"/>
      <c r="S2544" s="31">
        <v>46001</v>
      </c>
      <c r="T2544" s="32">
        <v>38.583100000000002</v>
      </c>
      <c r="U2544" s="32">
        <v>2.5918083305902999</v>
      </c>
      <c r="V2544" s="160">
        <v>1.9812000000000001</v>
      </c>
      <c r="W2544" s="161">
        <v>0.61060833059029984</v>
      </c>
      <c r="X2544" s="165">
        <v>16.348773841961854</v>
      </c>
    </row>
    <row r="2545" spans="1:24" x14ac:dyDescent="0.4">
      <c r="A2545" s="151"/>
      <c r="S2545" s="31">
        <v>46002</v>
      </c>
      <c r="T2545" s="32">
        <v>38.150799999999997</v>
      </c>
      <c r="U2545" s="32">
        <v>2.6211770133261001</v>
      </c>
      <c r="V2545" s="160">
        <v>1.9737</v>
      </c>
      <c r="W2545" s="161">
        <v>0.64747701332610008</v>
      </c>
      <c r="X2545" s="165">
        <v>21.253405994550409</v>
      </c>
    </row>
    <row r="2546" spans="1:24" x14ac:dyDescent="0.4">
      <c r="A2546" s="151"/>
      <c r="S2546" s="31">
        <v>46003</v>
      </c>
      <c r="T2546" s="32">
        <v>38.427199999999999</v>
      </c>
      <c r="U2546" s="32">
        <v>2.6023233542907001</v>
      </c>
      <c r="V2546" s="160">
        <v>1.9886999999999999</v>
      </c>
      <c r="W2546" s="161">
        <v>0.61362335429070014</v>
      </c>
      <c r="X2546" s="165">
        <v>16.621253405994551</v>
      </c>
    </row>
    <row r="2547" spans="1:24" x14ac:dyDescent="0.4">
      <c r="A2547" s="151"/>
      <c r="S2547" s="31">
        <v>46004</v>
      </c>
      <c r="T2547" s="32">
        <v>38.427700000000002</v>
      </c>
      <c r="U2547" s="32">
        <v>2.6022894942971</v>
      </c>
      <c r="V2547" s="160">
        <v>0</v>
      </c>
      <c r="W2547" s="161">
        <v>0.61362335429070014</v>
      </c>
      <c r="X2547" s="165">
        <v>16.621253405994551</v>
      </c>
    </row>
    <row r="2548" spans="1:24" x14ac:dyDescent="0.4">
      <c r="A2548" s="151"/>
      <c r="S2548" s="31">
        <v>46005</v>
      </c>
      <c r="T2548" s="32">
        <v>38.427700000000002</v>
      </c>
      <c r="U2548" s="32">
        <v>2.6022894942971</v>
      </c>
      <c r="V2548" s="160">
        <v>0</v>
      </c>
      <c r="W2548" s="161">
        <v>0.61362335429070014</v>
      </c>
      <c r="X2548" s="165">
        <v>16.621253405994551</v>
      </c>
    </row>
    <row r="2549" spans="1:24" x14ac:dyDescent="0.4">
      <c r="A2549" s="151"/>
      <c r="S2549" s="31">
        <v>46006</v>
      </c>
      <c r="T2549" s="32">
        <v>38.115699999999997</v>
      </c>
      <c r="U2549" s="32">
        <v>2.6235908037894999</v>
      </c>
      <c r="V2549" s="160">
        <v>2.0102000000000002</v>
      </c>
      <c r="W2549" s="161">
        <v>0.61339080378949973</v>
      </c>
      <c r="X2549" s="165">
        <v>16.621253405994551</v>
      </c>
    </row>
    <row r="2550" spans="1:24" x14ac:dyDescent="0.4">
      <c r="A2550" s="151"/>
      <c r="S2550" s="31">
        <v>46007</v>
      </c>
      <c r="T2550" s="32">
        <v>37.587499999999999</v>
      </c>
      <c r="U2550" s="32">
        <v>2.6604589291653</v>
      </c>
      <c r="V2550" s="160">
        <v>2.0051999999999999</v>
      </c>
      <c r="W2550" s="161">
        <v>0.65525892916530015</v>
      </c>
      <c r="X2550" s="165">
        <v>24.795640326975477</v>
      </c>
    </row>
    <row r="2551" spans="1:24" x14ac:dyDescent="0.4">
      <c r="A2551" s="151"/>
      <c r="S2551" s="31">
        <v>46008</v>
      </c>
      <c r="T2551" s="32">
        <v>38.153100000000002</v>
      </c>
      <c r="U2551" s="32">
        <v>2.6210189997666999</v>
      </c>
      <c r="V2551" s="160">
        <v>1.9762</v>
      </c>
      <c r="W2551" s="161">
        <v>0.64481899976669999</v>
      </c>
      <c r="X2551" s="165">
        <v>22.343324250681199</v>
      </c>
    </row>
    <row r="2552" spans="1:24" x14ac:dyDescent="0.4">
      <c r="A2552" s="151"/>
      <c r="S2552" s="31">
        <v>46009</v>
      </c>
      <c r="T2552" s="32">
        <v>37.969799999999999</v>
      </c>
      <c r="U2552" s="32">
        <v>2.6336720235555999</v>
      </c>
      <c r="V2552" s="160">
        <v>1.9837</v>
      </c>
      <c r="W2552" s="161">
        <v>0.64997202355559991</v>
      </c>
      <c r="X2552" s="165">
        <v>24.250681198910083</v>
      </c>
    </row>
    <row r="2553" spans="1:24" x14ac:dyDescent="0.4">
      <c r="A2553" s="151"/>
      <c r="S2553" s="31">
        <v>46010</v>
      </c>
      <c r="T2553" s="32">
        <v>38.416699999999999</v>
      </c>
      <c r="U2553" s="32">
        <v>2.6030346177574</v>
      </c>
      <c r="V2553" s="160">
        <v>1.9661999999999999</v>
      </c>
      <c r="W2553" s="161">
        <v>0.63683461775740002</v>
      </c>
      <c r="X2553" s="165">
        <v>22.070844686648503</v>
      </c>
    </row>
    <row r="2554" spans="1:24" x14ac:dyDescent="0.4">
      <c r="A2554" s="151"/>
      <c r="S2554" s="31">
        <v>46011</v>
      </c>
      <c r="T2554" s="32">
        <v>38.416800000000002</v>
      </c>
      <c r="U2554" s="32">
        <v>2.6030278419858002</v>
      </c>
      <c r="V2554" s="160">
        <v>0</v>
      </c>
      <c r="W2554" s="161">
        <v>0.63683461775740002</v>
      </c>
      <c r="X2554" s="165">
        <v>22.070844686648503</v>
      </c>
    </row>
    <row r="2555" spans="1:24" x14ac:dyDescent="0.4">
      <c r="A2555" s="151"/>
      <c r="S2555" s="31">
        <v>46012</v>
      </c>
      <c r="T2555" s="32">
        <v>38.416800000000002</v>
      </c>
      <c r="U2555" s="32">
        <v>2.6030278419858002</v>
      </c>
      <c r="V2555" s="160">
        <v>0</v>
      </c>
      <c r="W2555" s="161">
        <v>0.63683461775740002</v>
      </c>
      <c r="X2555" s="165">
        <v>22.070844686648503</v>
      </c>
    </row>
    <row r="2556" spans="1:24" x14ac:dyDescent="0.4">
      <c r="A2556" s="151"/>
      <c r="S2556" s="31">
        <v>46013</v>
      </c>
      <c r="T2556" s="32">
        <v>38.813499999999998</v>
      </c>
      <c r="U2556" s="32">
        <v>2.5764231517384002</v>
      </c>
      <c r="V2556" s="160">
        <v>1.9822</v>
      </c>
      <c r="W2556" s="161">
        <v>0.59422315173840023</v>
      </c>
      <c r="X2556" s="165">
        <v>13.896457765667575</v>
      </c>
    </row>
    <row r="2557" spans="1:24" x14ac:dyDescent="0.4">
      <c r="A2557" s="151"/>
      <c r="S2557" s="31">
        <v>46014</v>
      </c>
      <c r="T2557" s="32">
        <v>38.784700000000001</v>
      </c>
      <c r="U2557" s="32">
        <v>2.5783363027172999</v>
      </c>
      <c r="V2557" s="160">
        <v>1.9737</v>
      </c>
      <c r="W2557" s="161">
        <v>0.60463630271729984</v>
      </c>
      <c r="X2557" s="165">
        <v>16.348773841961854</v>
      </c>
    </row>
    <row r="2558" spans="1:24" x14ac:dyDescent="0.4">
      <c r="A2558" s="151"/>
      <c r="S2558" s="31">
        <v>46015</v>
      </c>
      <c r="T2558" s="32">
        <v>39.138800000000003</v>
      </c>
      <c r="U2558" s="32">
        <v>2.5550093513342</v>
      </c>
      <c r="V2558" s="160">
        <v>1.9762</v>
      </c>
      <c r="W2558" s="161">
        <v>0.57880935133420008</v>
      </c>
      <c r="X2558" s="165">
        <v>11.444141689373296</v>
      </c>
    </row>
    <row r="2559" spans="1:24" x14ac:dyDescent="0.4">
      <c r="A2559" s="151"/>
      <c r="S2559" s="31">
        <v>46016</v>
      </c>
      <c r="T2559" s="32">
        <v>39.3568</v>
      </c>
      <c r="U2559" s="32">
        <v>2.5408569802423</v>
      </c>
      <c r="V2559" s="160">
        <v>1.9812000000000001</v>
      </c>
      <c r="W2559" s="161">
        <v>0.55965698024229993</v>
      </c>
      <c r="X2559" s="165">
        <v>10.626702997275205</v>
      </c>
    </row>
    <row r="2560" spans="1:24" x14ac:dyDescent="0.4">
      <c r="A2560" s="151"/>
      <c r="S2560" s="31">
        <v>46017</v>
      </c>
      <c r="T2560" s="32">
        <v>39.4803</v>
      </c>
      <c r="U2560" s="32">
        <v>2.5329088178155001</v>
      </c>
      <c r="V2560" s="160">
        <v>1.9817</v>
      </c>
      <c r="W2560" s="161">
        <v>0.55120881781550013</v>
      </c>
      <c r="X2560" s="165">
        <v>7.9019073569482288</v>
      </c>
    </row>
    <row r="2561" spans="1:24" x14ac:dyDescent="0.4">
      <c r="A2561" s="151"/>
      <c r="S2561" s="31">
        <v>46018</v>
      </c>
      <c r="T2561" s="32">
        <v>39.486400000000003</v>
      </c>
      <c r="U2561" s="32">
        <v>2.5325175250213001</v>
      </c>
      <c r="V2561" s="160">
        <v>0</v>
      </c>
      <c r="W2561" s="161">
        <v>0.55120881781550013</v>
      </c>
      <c r="X2561" s="165">
        <v>7.9019073569482288</v>
      </c>
    </row>
    <row r="2562" spans="1:24" x14ac:dyDescent="0.4">
      <c r="A2562" s="151"/>
      <c r="S2562" s="31">
        <v>46019</v>
      </c>
      <c r="T2562" s="32">
        <v>39.486400000000003</v>
      </c>
      <c r="U2562" s="32">
        <v>2.5325175250213001</v>
      </c>
      <c r="V2562" s="160">
        <v>0</v>
      </c>
      <c r="W2562" s="161">
        <v>0.55120881781550013</v>
      </c>
      <c r="X2562" s="165">
        <v>7.9019073569482288</v>
      </c>
    </row>
    <row r="2563" spans="1:24" x14ac:dyDescent="0.4">
      <c r="A2563" s="151"/>
      <c r="S2563" s="31">
        <v>46020</v>
      </c>
      <c r="T2563" s="32">
        <v>39.374299999999998</v>
      </c>
      <c r="U2563" s="32">
        <v>2.5397276903970001</v>
      </c>
      <c r="V2563" s="160">
        <v>2.0112000000000001</v>
      </c>
      <c r="W2563" s="161">
        <v>0.52852769039699998</v>
      </c>
      <c r="X2563" s="165">
        <v>5.4495912806539506</v>
      </c>
    </row>
    <row r="2564" spans="1:24" x14ac:dyDescent="0.4">
      <c r="A2564" s="151"/>
      <c r="S2564" s="31">
        <v>46021</v>
      </c>
      <c r="T2564" s="32">
        <v>39.443399999999997</v>
      </c>
      <c r="U2564" s="32">
        <v>2.5352783989210002</v>
      </c>
      <c r="V2564" s="160">
        <v>2.0142000000000002</v>
      </c>
      <c r="W2564" s="161">
        <v>0.52107839892099994</v>
      </c>
      <c r="X2564" s="165">
        <v>4.3596730245231603</v>
      </c>
    </row>
    <row r="2565" spans="1:24" x14ac:dyDescent="0.4">
      <c r="A2565" s="151"/>
      <c r="S2565" s="31">
        <v>46022</v>
      </c>
      <c r="T2565" s="32">
        <v>39.500700000000002</v>
      </c>
      <c r="U2565" s="32">
        <v>2.5316007058103001</v>
      </c>
      <c r="V2565" s="160">
        <v>2.0011999999999999</v>
      </c>
      <c r="W2565" s="161">
        <v>0.53040070581030019</v>
      </c>
      <c r="X2565" s="165">
        <v>5.9945504087193457</v>
      </c>
    </row>
    <row r="2566" spans="1:24" x14ac:dyDescent="0.4">
      <c r="A2566" s="151"/>
      <c r="S2566" s="31">
        <v>46023</v>
      </c>
      <c r="T2566" s="32">
        <v>39.5</v>
      </c>
      <c r="U2566" s="32">
        <v>2.5316455696203</v>
      </c>
      <c r="V2566" s="160">
        <v>0</v>
      </c>
      <c r="W2566" s="161">
        <v>0.53040070581030019</v>
      </c>
      <c r="X2566" s="165">
        <v>5.9945504087193457</v>
      </c>
    </row>
    <row r="2567" spans="1:24" x14ac:dyDescent="0.4">
      <c r="A2567" s="151"/>
      <c r="S2567" s="31">
        <v>46024</v>
      </c>
      <c r="T2567" s="32">
        <v>39.5</v>
      </c>
      <c r="U2567" s="32">
        <v>2.5316455696203</v>
      </c>
      <c r="V2567" s="160">
        <v>0</v>
      </c>
      <c r="W2567" s="161">
        <v>0.53040070581030019</v>
      </c>
      <c r="X2567" s="165">
        <v>5.9945504087193457</v>
      </c>
    </row>
    <row r="2568" spans="1:24" x14ac:dyDescent="0.4">
      <c r="A2568" s="151"/>
      <c r="S2568" s="31">
        <v>46025</v>
      </c>
      <c r="T2568" s="32">
        <v>39.5</v>
      </c>
      <c r="U2568" s="32">
        <v>2.5316455696203</v>
      </c>
      <c r="V2568" s="160">
        <v>0</v>
      </c>
      <c r="W2568" s="161">
        <v>0.53040070581030019</v>
      </c>
      <c r="X2568" s="165">
        <v>5.9945504087193457</v>
      </c>
    </row>
    <row r="2569" spans="1:24" x14ac:dyDescent="0.4">
      <c r="A2569" s="151"/>
      <c r="S2569" s="31">
        <v>46026</v>
      </c>
      <c r="T2569" s="32">
        <v>39.5</v>
      </c>
      <c r="U2569" s="32">
        <v>2.5316455696203</v>
      </c>
      <c r="V2569" s="160">
        <v>1.9862</v>
      </c>
      <c r="W2569" s="161">
        <v>0.5454455696203</v>
      </c>
      <c r="X2569" s="165">
        <v>8.1743869209809272</v>
      </c>
    </row>
    <row r="2570" spans="1:24" x14ac:dyDescent="0.4">
      <c r="A2570" s="151"/>
      <c r="S2570" s="31">
        <v>46027</v>
      </c>
      <c r="T2570" s="32">
        <v>40.243499999999997</v>
      </c>
      <c r="U2570" s="32">
        <v>2.4848733335817998</v>
      </c>
      <c r="V2570" s="160">
        <v>2.0026999999999999</v>
      </c>
      <c r="W2570" s="161">
        <v>0.48217333358179992</v>
      </c>
      <c r="X2570" s="165">
        <v>0.81743869209809261</v>
      </c>
    </row>
    <row r="2571" spans="1:24" x14ac:dyDescent="0.4">
      <c r="A2571" s="151"/>
      <c r="S2571" s="31">
        <v>46028</v>
      </c>
      <c r="T2571" s="32">
        <v>40.831099999999999</v>
      </c>
      <c r="U2571" s="32">
        <v>2.449113543353</v>
      </c>
      <c r="V2571" s="160">
        <v>2.0312000000000001</v>
      </c>
      <c r="W2571" s="161">
        <v>0.41791354335299991</v>
      </c>
      <c r="X2571" s="165">
        <v>0.27247956403269752</v>
      </c>
    </row>
    <row r="2572" spans="1:24" x14ac:dyDescent="0.4">
      <c r="A2572" s="151"/>
      <c r="S2572" s="31">
        <v>46029</v>
      </c>
      <c r="T2572" s="32">
        <v>40.933700000000002</v>
      </c>
      <c r="U2572" s="32">
        <v>2.4429748593456999</v>
      </c>
      <c r="V2572" s="160">
        <v>2.0467</v>
      </c>
      <c r="W2572" s="161">
        <v>0.39627485934569995</v>
      </c>
      <c r="X2572" s="165">
        <v>0.27247956403269752</v>
      </c>
    </row>
    <row r="2573" spans="1:24" x14ac:dyDescent="0.4">
      <c r="A2573" s="151"/>
      <c r="S2573" s="31">
        <v>46030</v>
      </c>
      <c r="T2573" s="32">
        <v>41.078200000000002</v>
      </c>
      <c r="U2573" s="32">
        <v>2.4343812533168001</v>
      </c>
      <c r="V2573" s="160">
        <v>2.0337000000000001</v>
      </c>
      <c r="W2573" s="161">
        <v>0.40068125331680005</v>
      </c>
      <c r="X2573" s="165">
        <v>0.54495912806539504</v>
      </c>
    </row>
    <row r="2574" spans="1:24" x14ac:dyDescent="0.4">
      <c r="A2574" s="151"/>
      <c r="S2574" s="31">
        <v>46031</v>
      </c>
      <c r="T2574" s="32">
        <v>41.593600000000002</v>
      </c>
      <c r="U2574" s="32">
        <v>2.4042160332359002</v>
      </c>
      <c r="V2574" s="160">
        <v>2.0287000000000002</v>
      </c>
      <c r="W2574" s="161">
        <v>0.37551603323589999</v>
      </c>
      <c r="X2574" s="165">
        <v>0.27247956403269752</v>
      </c>
    </row>
    <row r="2575" spans="1:24" x14ac:dyDescent="0.4">
      <c r="A2575" s="151"/>
      <c r="S2575" s="31">
        <v>46032</v>
      </c>
      <c r="T2575" s="32">
        <v>41.593699999999998</v>
      </c>
      <c r="U2575" s="32">
        <v>2.404210252995</v>
      </c>
      <c r="V2575" s="160">
        <v>0</v>
      </c>
      <c r="W2575" s="161">
        <v>0.37551603323589999</v>
      </c>
      <c r="X2575" s="165">
        <v>0.27247956403269752</v>
      </c>
    </row>
    <row r="2576" spans="1:24" x14ac:dyDescent="0.4">
      <c r="A2576" s="151"/>
      <c r="S2576" s="31">
        <v>46033</v>
      </c>
      <c r="T2576" s="32">
        <v>41.593699999999998</v>
      </c>
      <c r="U2576" s="32">
        <v>2.404210252995</v>
      </c>
      <c r="V2576" s="160">
        <v>0</v>
      </c>
      <c r="W2576" s="161">
        <v>0.37551603323589999</v>
      </c>
      <c r="X2576" s="165">
        <v>0.27247956403269752</v>
      </c>
    </row>
    <row r="2577" spans="1:24" x14ac:dyDescent="0.4">
      <c r="A2577" s="151"/>
      <c r="S2577" s="31">
        <v>46034</v>
      </c>
      <c r="T2577" s="32">
        <v>42.245699999999999</v>
      </c>
      <c r="U2577" s="32">
        <v>2.3671048177684</v>
      </c>
      <c r="V2577" s="160">
        <v>2.0186999999999999</v>
      </c>
      <c r="W2577" s="161">
        <v>0.34840481776840004</v>
      </c>
      <c r="X2577" s="165">
        <v>0.27247956403269752</v>
      </c>
    </row>
    <row r="2578" spans="1:24" x14ac:dyDescent="0.4">
      <c r="A2578" s="151"/>
      <c r="S2578" s="31">
        <v>46035</v>
      </c>
      <c r="T2578" s="32">
        <v>41.926699999999997</v>
      </c>
      <c r="U2578" s="32">
        <v>2.3851149744672999</v>
      </c>
      <c r="V2578" s="160">
        <v>2.0211999999999999</v>
      </c>
      <c r="W2578" s="161">
        <v>0.36391497446730003</v>
      </c>
      <c r="X2578" s="165">
        <v>0.54495912806539504</v>
      </c>
    </row>
    <row r="2579" spans="1:24" x14ac:dyDescent="0.4">
      <c r="A2579" s="151"/>
      <c r="S2579" s="31">
        <v>46036</v>
      </c>
      <c r="T2579" s="32">
        <v>42.059399999999997</v>
      </c>
      <c r="U2579" s="32">
        <v>2.3775897896784</v>
      </c>
      <c r="V2579" s="160">
        <v>2.0207000000000002</v>
      </c>
      <c r="W2579" s="161">
        <v>0.35688978967839979</v>
      </c>
      <c r="X2579" s="165">
        <v>0.54495912806539504</v>
      </c>
    </row>
    <row r="2580" spans="1:24" x14ac:dyDescent="0.4">
      <c r="A2580" s="151"/>
      <c r="S2580" s="31">
        <v>46037</v>
      </c>
      <c r="T2580" s="32">
        <v>42.0212</v>
      </c>
      <c r="U2580" s="32">
        <v>2.3797511732172998</v>
      </c>
      <c r="V2580" s="160">
        <v>2.0266999999999999</v>
      </c>
      <c r="W2580" s="161">
        <v>0.35305117321729984</v>
      </c>
      <c r="X2580" s="165">
        <v>0.54495912806539504</v>
      </c>
    </row>
    <row r="2581" spans="1:24" x14ac:dyDescent="0.4">
      <c r="A2581" s="151"/>
      <c r="S2581" s="31">
        <v>46038</v>
      </c>
      <c r="T2581" s="32">
        <v>42.014899999999997</v>
      </c>
      <c r="U2581" s="32">
        <v>2.3801080093014999</v>
      </c>
      <c r="V2581" s="160">
        <v>2.0152000000000001</v>
      </c>
      <c r="W2581" s="161">
        <v>0.3649080093014998</v>
      </c>
      <c r="X2581" s="165">
        <v>1.3623978201634876</v>
      </c>
    </row>
    <row r="2582" spans="1:24" x14ac:dyDescent="0.4">
      <c r="A2582" s="151"/>
      <c r="S2582" s="31">
        <v>46039</v>
      </c>
      <c r="T2582" s="32">
        <v>42.019599999999997</v>
      </c>
      <c r="U2582" s="32">
        <v>2.3798417881179001</v>
      </c>
      <c r="V2582" s="160">
        <v>0</v>
      </c>
      <c r="W2582" s="161">
        <v>0.3649080093014998</v>
      </c>
      <c r="X2582" s="165">
        <v>1.3623978201634876</v>
      </c>
    </row>
    <row r="2583" spans="1:24" x14ac:dyDescent="0.4">
      <c r="A2583" s="151"/>
      <c r="S2583" s="31">
        <v>46040</v>
      </c>
      <c r="T2583" s="32">
        <v>42.019599999999997</v>
      </c>
      <c r="U2583" s="32">
        <v>2.3798417881179001</v>
      </c>
      <c r="V2583" s="160">
        <v>0</v>
      </c>
      <c r="W2583" s="161">
        <v>0.3649080093014998</v>
      </c>
      <c r="X2583" s="165">
        <v>1.3623978201634876</v>
      </c>
    </row>
    <row r="2584" spans="1:24" x14ac:dyDescent="0.4">
      <c r="A2584" s="151"/>
      <c r="S2584" s="31">
        <v>46041</v>
      </c>
      <c r="T2584" s="32">
        <v>42.216900000000003</v>
      </c>
      <c r="U2584" s="32">
        <v>2.3687196359752001</v>
      </c>
      <c r="V2584" s="160">
        <v>2.0186999999999999</v>
      </c>
      <c r="W2584" s="161">
        <v>0.35001963597520014</v>
      </c>
      <c r="X2584" s="165">
        <v>0.54495912806539504</v>
      </c>
    </row>
    <row r="2585" spans="1:24" x14ac:dyDescent="0.4">
      <c r="A2585" s="151"/>
      <c r="S2585" s="31">
        <v>46042</v>
      </c>
      <c r="T2585" s="32">
        <v>41.951799999999999</v>
      </c>
      <c r="U2585" s="32">
        <v>2.3836879466435001</v>
      </c>
      <c r="V2585" s="160">
        <v>2.0034999999999998</v>
      </c>
      <c r="W2585" s="161">
        <v>0.38018794664350031</v>
      </c>
      <c r="X2585" s="165">
        <v>3.2697547683923704</v>
      </c>
    </row>
    <row r="2586" spans="1:24" x14ac:dyDescent="0.4">
      <c r="A2586" s="151"/>
      <c r="S2586" s="31">
        <v>46043</v>
      </c>
      <c r="T2586" s="32">
        <v>42.2211</v>
      </c>
      <c r="U2586" s="32">
        <v>2.3684840044433</v>
      </c>
      <c r="V2586" s="160">
        <v>1.9844999999999999</v>
      </c>
      <c r="W2586" s="161">
        <v>0.38398400444330005</v>
      </c>
      <c r="X2586" s="165">
        <v>3.5422343324250685</v>
      </c>
    </row>
    <row r="2587" spans="1:24" x14ac:dyDescent="0.4">
      <c r="A2587" s="151"/>
      <c r="S2587" s="31">
        <v>46044</v>
      </c>
      <c r="T2587" s="32">
        <v>42.432499999999997</v>
      </c>
      <c r="U2587" s="32">
        <v>2.3566841454073999</v>
      </c>
      <c r="V2587" s="160">
        <v>1.9924999999999999</v>
      </c>
      <c r="W2587" s="161">
        <v>0.36418414540739996</v>
      </c>
      <c r="X2587" s="165">
        <v>1.6348773841961852</v>
      </c>
    </row>
    <row r="2588" spans="1:24" x14ac:dyDescent="0.4">
      <c r="A2588" s="151"/>
      <c r="S2588" s="31">
        <v>46045</v>
      </c>
      <c r="T2588" s="32">
        <v>42.819400000000002</v>
      </c>
      <c r="U2588" s="32">
        <v>2.3353900334894999</v>
      </c>
      <c r="V2588" s="160">
        <v>1.9735</v>
      </c>
      <c r="W2588" s="161">
        <v>0.36189003348949988</v>
      </c>
      <c r="X2588" s="165">
        <v>1.3623978201634876</v>
      </c>
    </row>
    <row r="2589" spans="1:24" x14ac:dyDescent="0.4">
      <c r="A2589" s="151"/>
      <c r="S2589" s="31">
        <v>46046</v>
      </c>
      <c r="T2589" s="32">
        <v>42.808599999999998</v>
      </c>
      <c r="U2589" s="32">
        <v>2.3359792191288999</v>
      </c>
      <c r="V2589" s="160">
        <v>0</v>
      </c>
      <c r="W2589" s="161">
        <v>0.36189003348949988</v>
      </c>
      <c r="X2589" s="165">
        <v>1.3623978201634876</v>
      </c>
    </row>
    <row r="2590" spans="1:24" x14ac:dyDescent="0.4">
      <c r="A2590" s="151"/>
      <c r="S2590" s="31">
        <v>46047</v>
      </c>
      <c r="T2590" s="32">
        <v>42.808599999999998</v>
      </c>
      <c r="U2590" s="32">
        <v>2.3359792191288999</v>
      </c>
      <c r="V2590" s="160">
        <v>0</v>
      </c>
      <c r="W2590" s="161">
        <v>0.36189003348949988</v>
      </c>
      <c r="X2590" s="165">
        <v>1.3623978201634876</v>
      </c>
    </row>
    <row r="2591" spans="1:24" x14ac:dyDescent="0.4">
      <c r="A2591" s="151"/>
      <c r="S2591" s="31">
        <v>46048</v>
      </c>
      <c r="T2591" s="32">
        <v>42.530799999999999</v>
      </c>
      <c r="U2591" s="32">
        <v>2.3512372210257002</v>
      </c>
      <c r="V2591" s="160">
        <v>1.9724999999999999</v>
      </c>
      <c r="W2591" s="161">
        <v>0.37873722102570029</v>
      </c>
      <c r="X2591" s="165">
        <v>4.3596730245231603</v>
      </c>
    </row>
    <row r="2592" spans="1:24" x14ac:dyDescent="0.4">
      <c r="A2592" s="151"/>
      <c r="S2592" s="31">
        <v>46049</v>
      </c>
      <c r="T2592" s="32">
        <v>42.546199999999999</v>
      </c>
      <c r="U2592" s="32">
        <v>2.3503861684474998</v>
      </c>
      <c r="V2592" s="160">
        <v>1.9824999999999999</v>
      </c>
      <c r="W2592" s="161">
        <v>0.36788616844749988</v>
      </c>
      <c r="X2592" s="165">
        <v>3.5422343324250685</v>
      </c>
    </row>
    <row r="2593" spans="1:24" x14ac:dyDescent="0.4">
      <c r="A2593" s="151"/>
      <c r="S2593" s="31">
        <v>46050</v>
      </c>
      <c r="T2593" s="32">
        <v>42.700699999999998</v>
      </c>
      <c r="U2593" s="32">
        <v>2.3418819831993001</v>
      </c>
      <c r="V2593" s="160">
        <v>1.9775</v>
      </c>
      <c r="W2593" s="161">
        <v>0.36438198319930004</v>
      </c>
      <c r="X2593" s="165">
        <v>2.7247956403269753</v>
      </c>
    </row>
    <row r="2594" spans="1:24" x14ac:dyDescent="0.4">
      <c r="A2594" s="151"/>
      <c r="S2594" s="31">
        <v>46051</v>
      </c>
      <c r="T2594" s="32">
        <v>42.542999999999999</v>
      </c>
      <c r="U2594" s="32">
        <v>2.3505629598289</v>
      </c>
      <c r="V2594" s="160">
        <v>1.9835</v>
      </c>
      <c r="W2594" s="161">
        <v>0.36706295982889992</v>
      </c>
      <c r="X2594" s="165">
        <v>3.8147138964577656</v>
      </c>
    </row>
    <row r="2595" spans="1:24" x14ac:dyDescent="0.4">
      <c r="A2595" s="151"/>
      <c r="S2595" s="31">
        <v>46052</v>
      </c>
      <c r="T2595" s="32">
        <v>42.118899999999996</v>
      </c>
      <c r="U2595" s="32">
        <v>2.3742310459199998</v>
      </c>
      <c r="V2595" s="160">
        <v>1.9864999999999999</v>
      </c>
      <c r="W2595" s="161">
        <v>0.38773104591999985</v>
      </c>
      <c r="X2595" s="165">
        <v>5.9945504087193457</v>
      </c>
    </row>
    <row r="2596" spans="1:24" x14ac:dyDescent="0.4">
      <c r="A2596" s="151"/>
      <c r="S2596" s="31">
        <v>46053</v>
      </c>
      <c r="T2596" s="32">
        <v>42.245600000000003</v>
      </c>
      <c r="U2596" s="32">
        <v>2.3671104209668998</v>
      </c>
      <c r="V2596" s="160">
        <v>0</v>
      </c>
      <c r="W2596" s="161">
        <v>0.38773104591999985</v>
      </c>
      <c r="X2596" s="165">
        <v>5.9945504087193457</v>
      </c>
    </row>
    <row r="2597" spans="1:24" x14ac:dyDescent="0.4">
      <c r="A2597" s="151"/>
      <c r="S2597" s="31">
        <v>46054</v>
      </c>
      <c r="T2597" s="32">
        <v>42.245600000000003</v>
      </c>
      <c r="U2597" s="32">
        <v>2.3671104209668998</v>
      </c>
      <c r="V2597" s="160">
        <v>0</v>
      </c>
      <c r="W2597" s="161">
        <v>0.38773104591999985</v>
      </c>
      <c r="X2597" s="165">
        <v>5.9945504087193457</v>
      </c>
    </row>
    <row r="2598" spans="1:24" x14ac:dyDescent="0.4">
      <c r="A2598" s="151"/>
      <c r="S2598" s="31">
        <v>46055</v>
      </c>
      <c r="T2598" s="32">
        <v>40.974699999999999</v>
      </c>
      <c r="U2598" s="32">
        <v>2.4405303760613002</v>
      </c>
      <c r="V2598" s="160">
        <v>1.9824999999999999</v>
      </c>
      <c r="W2598" s="161">
        <v>0.45803037606130026</v>
      </c>
      <c r="X2598" s="165">
        <v>7.9019073569482288</v>
      </c>
    </row>
    <row r="2599" spans="1:24" x14ac:dyDescent="0.4">
      <c r="A2599" s="151"/>
      <c r="S2599" s="31">
        <v>46056</v>
      </c>
      <c r="T2599" s="32">
        <v>41.8626</v>
      </c>
      <c r="U2599" s="32">
        <v>2.3887670617687</v>
      </c>
      <c r="V2599" s="160">
        <v>1.9875</v>
      </c>
      <c r="W2599" s="161">
        <v>0.40126706176869997</v>
      </c>
      <c r="X2599" s="165">
        <v>7.3569482288828345</v>
      </c>
    </row>
    <row r="2600" spans="1:24" x14ac:dyDescent="0.4">
      <c r="A2600" s="151"/>
      <c r="S2600" s="31">
        <v>46057</v>
      </c>
      <c r="T2600" s="32">
        <v>42.106099999999998</v>
      </c>
      <c r="U2600" s="32">
        <v>2.3749527978131</v>
      </c>
      <c r="V2600" s="160">
        <v>1.9910000000000001</v>
      </c>
      <c r="W2600" s="161">
        <v>0.38395279781309988</v>
      </c>
      <c r="X2600" s="165">
        <v>5.7220708446866482</v>
      </c>
    </row>
    <row r="2601" spans="1:24" x14ac:dyDescent="0.4">
      <c r="A2601" s="151"/>
      <c r="S2601" s="31">
        <v>46058</v>
      </c>
      <c r="T2601" s="32">
        <v>41.604300000000002</v>
      </c>
      <c r="U2601" s="32">
        <v>2.4035977050448998</v>
      </c>
      <c r="V2601" s="160">
        <v>1.984</v>
      </c>
      <c r="W2601" s="161">
        <v>0.41959770504489979</v>
      </c>
      <c r="X2601" s="165">
        <v>8.1743869209809272</v>
      </c>
    </row>
    <row r="2602" spans="1:24" x14ac:dyDescent="0.4">
      <c r="A2602" s="151"/>
      <c r="S2602" s="31">
        <v>46059</v>
      </c>
      <c r="T2602" s="32">
        <v>41.558500000000002</v>
      </c>
      <c r="U2602" s="32">
        <v>2.4062466162157001</v>
      </c>
      <c r="V2602" s="160">
        <v>1.9644999999999999</v>
      </c>
      <c r="W2602" s="161">
        <v>0.44174661621570022</v>
      </c>
      <c r="X2602" s="165">
        <v>8.4468664850136239</v>
      </c>
    </row>
    <row r="2603" spans="1:24" x14ac:dyDescent="0.4">
      <c r="A2603" s="151"/>
      <c r="S2603" s="31">
        <v>46060</v>
      </c>
      <c r="T2603" s="32">
        <v>41.552199999999999</v>
      </c>
      <c r="U2603" s="32">
        <v>2.4066114429561001</v>
      </c>
      <c r="V2603" s="160">
        <v>0</v>
      </c>
      <c r="W2603" s="161">
        <v>0.44174661621570022</v>
      </c>
      <c r="X2603" s="165">
        <v>8.4468664850136239</v>
      </c>
    </row>
    <row r="2604" spans="1:24" x14ac:dyDescent="0.4">
      <c r="A2604" s="151"/>
      <c r="S2604" s="31">
        <v>46061</v>
      </c>
      <c r="T2604" s="32">
        <v>41.552199999999999</v>
      </c>
      <c r="U2604" s="32">
        <v>2.4066114429561001</v>
      </c>
      <c r="V2604" s="160">
        <v>0</v>
      </c>
      <c r="W2604" s="161">
        <v>0.44174661621570022</v>
      </c>
      <c r="X2604" s="165">
        <v>8.4468664850136239</v>
      </c>
    </row>
    <row r="2605" spans="1:24" x14ac:dyDescent="0.4">
      <c r="A2605" s="151"/>
      <c r="S2605" s="31">
        <v>46062</v>
      </c>
      <c r="T2605" s="32">
        <v>42.268099999999997</v>
      </c>
      <c r="U2605" s="32">
        <v>2.3658503694275002</v>
      </c>
      <c r="V2605" s="160">
        <v>1.9524999999999999</v>
      </c>
      <c r="W2605" s="161">
        <v>0.41335036942750025</v>
      </c>
      <c r="X2605" s="165">
        <v>7.9019073569482288</v>
      </c>
    </row>
    <row r="2606" spans="1:24" x14ac:dyDescent="0.4">
      <c r="A2606" s="151"/>
      <c r="S2606" s="31">
        <v>46063</v>
      </c>
      <c r="T2606" s="32">
        <v>42.341000000000001</v>
      </c>
      <c r="U2606" s="32">
        <v>2.3617770010156001</v>
      </c>
      <c r="V2606" s="160">
        <v>1.9550000000000001</v>
      </c>
      <c r="W2606" s="161">
        <v>0.40677700101559999</v>
      </c>
      <c r="X2606" s="165">
        <v>7.9019073569482288</v>
      </c>
    </row>
    <row r="2607" spans="1:24" x14ac:dyDescent="0.4">
      <c r="A2607" s="151"/>
      <c r="S2607" s="31">
        <v>46064</v>
      </c>
      <c r="T2607" s="32">
        <v>42.331000000000003</v>
      </c>
      <c r="U2607" s="32">
        <v>2.3623349318466</v>
      </c>
      <c r="V2607" s="160">
        <v>1.952</v>
      </c>
      <c r="W2607" s="161">
        <v>0.41033493184660008</v>
      </c>
      <c r="X2607" s="165">
        <v>8.1743869209809272</v>
      </c>
    </row>
    <row r="2608" spans="1:24" x14ac:dyDescent="0.4">
      <c r="A2608" s="151"/>
      <c r="S2608" s="31">
        <v>46065</v>
      </c>
      <c r="T2608" s="32">
        <v>42.552900000000001</v>
      </c>
      <c r="U2608" s="32">
        <v>2.3500160976102999</v>
      </c>
      <c r="V2608" s="160">
        <v>1.946</v>
      </c>
      <c r="W2608" s="161">
        <v>0.4040160976103</v>
      </c>
      <c r="X2608" s="165">
        <v>7.9019073569482288</v>
      </c>
    </row>
    <row r="2609" spans="1:24" x14ac:dyDescent="0.4">
      <c r="A2609" s="151"/>
      <c r="S2609" s="31">
        <v>46066</v>
      </c>
      <c r="T2609" s="32">
        <v>42.0685</v>
      </c>
      <c r="U2609" s="32">
        <v>2.3770754840319999</v>
      </c>
      <c r="V2609" s="160">
        <v>1.946</v>
      </c>
      <c r="W2609" s="161">
        <v>0.43107548403199991</v>
      </c>
      <c r="X2609" s="165">
        <v>9.5367847411444142</v>
      </c>
    </row>
    <row r="2610" spans="1:24" x14ac:dyDescent="0.4">
      <c r="A2610" s="151"/>
      <c r="S2610" s="31">
        <v>46067</v>
      </c>
      <c r="T2610" s="32">
        <v>42.086300000000001</v>
      </c>
      <c r="U2610" s="32">
        <v>2.3760701225815</v>
      </c>
      <c r="V2610" s="160">
        <v>1.9464999999999999</v>
      </c>
      <c r="W2610" s="161">
        <v>0.42957012258150007</v>
      </c>
      <c r="X2610" s="165">
        <v>9.5367847411444142</v>
      </c>
    </row>
    <row r="2611" spans="1:24" x14ac:dyDescent="0.4">
      <c r="A2611" s="151"/>
      <c r="S2611" s="31">
        <v>46068</v>
      </c>
      <c r="T2611" s="32">
        <v>42.086300000000001</v>
      </c>
      <c r="U2611" s="32">
        <v>2.3760701225815</v>
      </c>
      <c r="V2611" s="160">
        <v>0</v>
      </c>
      <c r="W2611" s="161">
        <v>0.42957012258150007</v>
      </c>
      <c r="X2611" s="165">
        <v>9.5367847411444142</v>
      </c>
    </row>
    <row r="2612" spans="1:24" x14ac:dyDescent="0.4">
      <c r="A2612" s="151"/>
      <c r="S2612" s="31">
        <v>46069</v>
      </c>
      <c r="T2612" s="32">
        <v>42.086300000000001</v>
      </c>
      <c r="U2612" s="32">
        <v>2.3760701225815</v>
      </c>
      <c r="V2612" s="160">
        <v>0</v>
      </c>
      <c r="W2612" s="161">
        <v>0.42957012258150007</v>
      </c>
      <c r="X2612" s="165">
        <v>9.5367847411444142</v>
      </c>
    </row>
    <row r="2613" spans="1:24" x14ac:dyDescent="0.4">
      <c r="A2613" s="151"/>
      <c r="S2613" s="31">
        <v>46070</v>
      </c>
      <c r="T2613" s="32">
        <v>42.086300000000001</v>
      </c>
      <c r="U2613" s="32">
        <v>2.3760701225815</v>
      </c>
      <c r="V2613" s="160">
        <v>0</v>
      </c>
      <c r="W2613" s="161">
        <v>0.42957012258150007</v>
      </c>
      <c r="X2613" s="165">
        <v>9.5367847411444142</v>
      </c>
    </row>
    <row r="2614" spans="1:24" x14ac:dyDescent="0.4">
      <c r="A2614" s="151"/>
      <c r="S2614" s="31">
        <v>46071</v>
      </c>
      <c r="T2614" s="32">
        <v>42.086300000000001</v>
      </c>
      <c r="U2614" s="32">
        <v>2.3760701225815</v>
      </c>
      <c r="V2614" s="160">
        <v>0</v>
      </c>
      <c r="W2614" s="161">
        <v>0.42957012258150007</v>
      </c>
      <c r="X2614" s="165">
        <v>9.5367847411444142</v>
      </c>
    </row>
    <row r="2615" spans="1:24" x14ac:dyDescent="0.4">
      <c r="A2615" s="151"/>
      <c r="S2615" s="31">
        <v>46072</v>
      </c>
      <c r="T2615" s="32">
        <v>42.086300000000001</v>
      </c>
      <c r="U2615" s="32">
        <v>2.3760701225815</v>
      </c>
      <c r="V2615" s="160">
        <v>0</v>
      </c>
      <c r="W2615" s="161">
        <v>0.42957012258150007</v>
      </c>
      <c r="X2615" s="165">
        <v>9.5367847411444142</v>
      </c>
    </row>
    <row r="2616" spans="1:24" x14ac:dyDescent="0.4">
      <c r="A2616" s="151"/>
      <c r="S2616" s="31">
        <v>46073</v>
      </c>
      <c r="T2616" s="32">
        <v>42.086300000000001</v>
      </c>
      <c r="U2616" s="32">
        <v>2.3760701225815</v>
      </c>
      <c r="V2616" s="160">
        <v>0</v>
      </c>
      <c r="W2616" s="161">
        <v>0.42957012258150007</v>
      </c>
      <c r="X2616" s="165">
        <v>9.5367847411444142</v>
      </c>
    </row>
    <row r="2617" spans="1:24" x14ac:dyDescent="0.4">
      <c r="A2617" s="151"/>
      <c r="S2617" s="31">
        <v>46074</v>
      </c>
      <c r="T2617" s="32">
        <v>42.086300000000001</v>
      </c>
      <c r="U2617" s="32">
        <v>2.3760701225815</v>
      </c>
      <c r="V2617" s="160">
        <v>0</v>
      </c>
      <c r="W2617" s="161">
        <v>0.42957012258150007</v>
      </c>
      <c r="X2617" s="165">
        <v>9.5367847411444142</v>
      </c>
    </row>
    <row r="2618" spans="1:24" x14ac:dyDescent="0.4">
      <c r="A2618" s="151"/>
      <c r="S2618" s="31">
        <v>46075</v>
      </c>
      <c r="T2618" s="32">
        <v>42.086300000000001</v>
      </c>
      <c r="U2618" s="32">
        <v>2.3760701225815</v>
      </c>
      <c r="V2618" s="160">
        <v>0</v>
      </c>
      <c r="W2618" s="161">
        <v>0.42957012258150007</v>
      </c>
      <c r="X2618" s="165">
        <v>9.5367847411444142</v>
      </c>
    </row>
    <row r="2619" spans="1:24" x14ac:dyDescent="0.4">
      <c r="A2619" s="151"/>
      <c r="S2619" s="31">
        <v>46076</v>
      </c>
      <c r="T2619" s="32">
        <v>42.086300000000001</v>
      </c>
      <c r="U2619" s="32">
        <v>2.3760701225815</v>
      </c>
      <c r="V2619" s="160">
        <v>0</v>
      </c>
      <c r="W2619" s="161">
        <v>0.42957012258150007</v>
      </c>
      <c r="X2619" s="165">
        <v>9.5367847411444142</v>
      </c>
    </row>
    <row r="2620" spans="1:24" x14ac:dyDescent="0.4">
      <c r="A2620" s="151"/>
      <c r="S2620" s="31">
        <v>46077</v>
      </c>
      <c r="T2620" s="32">
        <v>42.6404</v>
      </c>
      <c r="U2620" s="32">
        <v>2.3451937599083998</v>
      </c>
      <c r="V2620" s="160">
        <v>1.9475</v>
      </c>
      <c r="W2620" s="161">
        <v>0.39769375990839984</v>
      </c>
      <c r="X2620" s="165">
        <v>7.3569482288828345</v>
      </c>
    </row>
    <row r="2621" spans="1:24" x14ac:dyDescent="0.4">
      <c r="A2621" s="151"/>
      <c r="S2621" s="31">
        <v>46078</v>
      </c>
      <c r="T2621" s="32">
        <v>43.091099999999997</v>
      </c>
      <c r="U2621" s="32">
        <v>2.3206648240588001</v>
      </c>
      <c r="V2621" s="160">
        <v>1.9615</v>
      </c>
      <c r="W2621" s="161">
        <v>0.35916482405880013</v>
      </c>
      <c r="X2621" s="165">
        <v>1.3623978201634876</v>
      </c>
    </row>
    <row r="2622" spans="1:24" x14ac:dyDescent="0.4">
      <c r="A2622" s="151"/>
      <c r="S2622" s="31">
        <v>46079</v>
      </c>
      <c r="T2622" s="32">
        <v>43.2136</v>
      </c>
      <c r="U2622" s="32">
        <v>2.3140863061629</v>
      </c>
      <c r="V2622" s="160">
        <v>1.9855</v>
      </c>
      <c r="W2622" s="161">
        <v>0.32858630616289997</v>
      </c>
      <c r="X2622" s="165">
        <v>0.27247956403269752</v>
      </c>
    </row>
    <row r="2623" spans="1:24" x14ac:dyDescent="0.4">
      <c r="A2623" s="151"/>
      <c r="S2623" s="31">
        <v>46080</v>
      </c>
      <c r="T2623" s="32">
        <v>43.351399999999998</v>
      </c>
      <c r="U2623" s="32">
        <v>2.3067305784819001</v>
      </c>
      <c r="V2623" s="160">
        <v>1.9755</v>
      </c>
      <c r="W2623" s="161">
        <v>0.33123057848190007</v>
      </c>
      <c r="X2623" s="165">
        <v>0.54495912806539504</v>
      </c>
    </row>
    <row r="2624" spans="1:24" x14ac:dyDescent="0.4">
      <c r="A2624" s="151"/>
      <c r="S2624" s="31">
        <v>46081</v>
      </c>
      <c r="T2624" s="32">
        <v>43.290500000000002</v>
      </c>
      <c r="U2624" s="32">
        <v>2.3099756297570999</v>
      </c>
      <c r="V2624" s="160">
        <v>1.9624999999999999</v>
      </c>
      <c r="W2624" s="161">
        <v>0.3474756297571</v>
      </c>
      <c r="X2624" s="165">
        <v>0.81743869209809261</v>
      </c>
    </row>
    <row r="2625" spans="1:24" x14ac:dyDescent="0.4">
      <c r="A2625" s="151"/>
      <c r="S2625" s="31">
        <v>46082</v>
      </c>
      <c r="T2625" s="32">
        <v>43.290500000000002</v>
      </c>
      <c r="U2625" s="32">
        <v>2.3099756297570999</v>
      </c>
      <c r="V2625" s="160">
        <v>0</v>
      </c>
      <c r="W2625" s="161">
        <v>0.3474756297571</v>
      </c>
      <c r="X2625" s="165">
        <v>0.81743869209809261</v>
      </c>
    </row>
    <row r="2626" spans="1:24" x14ac:dyDescent="0.4">
      <c r="A2626" s="151"/>
      <c r="S2626" s="31">
        <v>46083</v>
      </c>
      <c r="T2626" s="32">
        <v>43.264699999999998</v>
      </c>
      <c r="U2626" s="32">
        <v>2.3113531354661001</v>
      </c>
      <c r="V2626" s="160">
        <v>1.9635</v>
      </c>
      <c r="W2626" s="161">
        <v>0.34785313546610008</v>
      </c>
      <c r="X2626" s="165">
        <v>1.3623978201634876</v>
      </c>
    </row>
    <row r="2627" spans="1:24" x14ac:dyDescent="0.4">
      <c r="A2627" s="151"/>
      <c r="S2627" s="31">
        <v>46084</v>
      </c>
      <c r="T2627" s="32">
        <v>42.061</v>
      </c>
      <c r="U2627" s="32">
        <v>2.3774993461877001</v>
      </c>
      <c r="V2627" s="160">
        <v>1.968</v>
      </c>
      <c r="W2627" s="161">
        <v>0.40949934618770012</v>
      </c>
      <c r="X2627" s="165">
        <v>10.354223433242508</v>
      </c>
    </row>
    <row r="2628" spans="1:24" x14ac:dyDescent="0.4">
      <c r="A2628" s="151"/>
      <c r="S2628" s="31">
        <v>46085</v>
      </c>
      <c r="T2628" s="32">
        <v>41.816600000000001</v>
      </c>
      <c r="U2628" s="32">
        <v>2.3913948049339</v>
      </c>
      <c r="V2628" s="160">
        <v>1.9584999999999999</v>
      </c>
      <c r="W2628" s="161">
        <v>0.43289480493390009</v>
      </c>
      <c r="X2628" s="165">
        <v>14.713896457765669</v>
      </c>
    </row>
    <row r="2629" spans="1:24" x14ac:dyDescent="0.4">
      <c r="A2629" s="151"/>
      <c r="S2629" s="31">
        <v>46086</v>
      </c>
      <c r="T2629" s="32">
        <v>42.236499999999999</v>
      </c>
      <c r="U2629" s="32">
        <v>2.3676204230938001</v>
      </c>
      <c r="V2629" s="160">
        <v>1.954</v>
      </c>
      <c r="W2629" s="161">
        <v>0.41362042309380009</v>
      </c>
      <c r="X2629" s="165">
        <v>11.1716621253406</v>
      </c>
    </row>
    <row r="2630" spans="1:24" x14ac:dyDescent="0.4">
      <c r="A2630" s="151"/>
      <c r="S2630" s="31">
        <v>46087</v>
      </c>
      <c r="T2630" s="32">
        <v>42.485999999999997</v>
      </c>
      <c r="U2630" s="32">
        <v>2.3537165183825</v>
      </c>
      <c r="V2630" s="160">
        <v>1.9595</v>
      </c>
      <c r="W2630" s="161">
        <v>0.39421651838249994</v>
      </c>
      <c r="X2630" s="165">
        <v>8.7193460490463206</v>
      </c>
    </row>
    <row r="2631" spans="1:24" x14ac:dyDescent="0.4">
      <c r="A2631" s="151"/>
      <c r="S2631" s="31">
        <v>46088</v>
      </c>
      <c r="T2631" s="32">
        <v>42.494500000000002</v>
      </c>
      <c r="U2631" s="32">
        <v>2.3532457141512002</v>
      </c>
      <c r="V2631" s="160">
        <v>0</v>
      </c>
      <c r="W2631" s="161">
        <v>0.39421651838249994</v>
      </c>
      <c r="X2631" s="165">
        <v>8.7193460490463206</v>
      </c>
    </row>
    <row r="2632" spans="1:24" x14ac:dyDescent="0.4">
      <c r="A2632" s="151"/>
      <c r="S2632" s="31">
        <v>46089</v>
      </c>
      <c r="T2632" s="32">
        <v>42.494500000000002</v>
      </c>
      <c r="U2632" s="32">
        <v>2.3532457141512002</v>
      </c>
      <c r="V2632" s="160">
        <v>0</v>
      </c>
      <c r="W2632" s="161">
        <v>0.39421651838249994</v>
      </c>
      <c r="X2632" s="165">
        <v>8.7193460490463206</v>
      </c>
    </row>
    <row r="2633" spans="1:24" x14ac:dyDescent="0.4">
      <c r="A2633" s="151"/>
      <c r="S2633" s="31">
        <v>46090</v>
      </c>
      <c r="T2633" s="32">
        <v>42.228099999999998</v>
      </c>
      <c r="U2633" s="32">
        <v>2.3680913893828999</v>
      </c>
      <c r="V2633" s="160">
        <v>1.9815</v>
      </c>
      <c r="W2633" s="161">
        <v>0.38659138938289983</v>
      </c>
      <c r="X2633" s="165">
        <v>7.9019073569482288</v>
      </c>
    </row>
    <row r="2634" spans="1:24" x14ac:dyDescent="0.4">
      <c r="A2634" s="151"/>
      <c r="S2634" s="31">
        <v>46091</v>
      </c>
      <c r="T2634" s="32">
        <v>42.623600000000003</v>
      </c>
      <c r="U2634" s="32">
        <v>2.3461181129702999</v>
      </c>
      <c r="V2634" s="160">
        <v>1.9678</v>
      </c>
      <c r="W2634" s="161">
        <v>0.37831811297029994</v>
      </c>
      <c r="X2634" s="165">
        <v>6.8119891008174394</v>
      </c>
    </row>
    <row r="2635" spans="1:24" x14ac:dyDescent="0.4">
      <c r="A2635" s="151"/>
      <c r="S2635" s="31">
        <v>46092</v>
      </c>
      <c r="T2635" s="32">
        <v>42.771900000000002</v>
      </c>
      <c r="U2635" s="32">
        <v>2.3379835826792998</v>
      </c>
      <c r="V2635" s="160">
        <v>1.9653</v>
      </c>
      <c r="W2635" s="161">
        <v>0.3726835826792998</v>
      </c>
      <c r="X2635" s="165">
        <v>5.9945504087193457</v>
      </c>
    </row>
    <row r="2636" spans="1:24" x14ac:dyDescent="0.4">
      <c r="A2636" s="151"/>
      <c r="S2636" s="31">
        <v>46093</v>
      </c>
      <c r="T2636" s="32">
        <v>42.603099999999998</v>
      </c>
      <c r="U2636" s="32">
        <v>2.3472470313192999</v>
      </c>
      <c r="V2636" s="160">
        <v>1.9615</v>
      </c>
      <c r="W2636" s="161">
        <v>0.38574703131929988</v>
      </c>
      <c r="X2636" s="165">
        <v>8.4468664850136239</v>
      </c>
    </row>
    <row r="2637" spans="1:24" x14ac:dyDescent="0.4">
      <c r="A2637" s="151"/>
      <c r="S2637" s="31">
        <v>46094</v>
      </c>
      <c r="T2637" s="32">
        <v>42.181100000000001</v>
      </c>
      <c r="U2637" s="32">
        <v>2.3707300188947</v>
      </c>
      <c r="V2637" s="160">
        <v>1.9645999999999999</v>
      </c>
      <c r="W2637" s="161">
        <v>0.40613001889470013</v>
      </c>
      <c r="X2637" s="165">
        <v>11.989100817438691</v>
      </c>
    </row>
    <row r="2638" spans="1:24" x14ac:dyDescent="0.4">
      <c r="A2638" s="151"/>
      <c r="S2638" s="31">
        <v>46095</v>
      </c>
      <c r="T2638" s="32">
        <v>42.169199999999996</v>
      </c>
      <c r="U2638" s="32">
        <v>2.3713990305721002</v>
      </c>
      <c r="V2638" s="160">
        <v>0</v>
      </c>
      <c r="W2638" s="161">
        <v>0.40613001889470013</v>
      </c>
      <c r="X2638" s="165">
        <v>11.989100817438691</v>
      </c>
    </row>
    <row r="2639" spans="1:24" x14ac:dyDescent="0.4">
      <c r="A2639" s="151"/>
      <c r="S2639" s="31">
        <v>46096</v>
      </c>
      <c r="T2639" s="32">
        <v>42.169199999999996</v>
      </c>
      <c r="U2639" s="32">
        <v>2.3713990305721002</v>
      </c>
      <c r="V2639" s="160">
        <v>0</v>
      </c>
      <c r="W2639" s="161">
        <v>0.40613001889470013</v>
      </c>
      <c r="X2639" s="165">
        <v>11.989100817438691</v>
      </c>
    </row>
    <row r="2640" spans="1:24" x14ac:dyDescent="0.4">
      <c r="A2640" s="151"/>
      <c r="S2640" s="31">
        <v>46097</v>
      </c>
      <c r="T2640" s="32">
        <v>42.107300000000002</v>
      </c>
      <c r="U2640" s="32">
        <v>2.3748851149325998</v>
      </c>
      <c r="V2640" s="160">
        <v>1.9769000000000001</v>
      </c>
      <c r="W2640" s="161">
        <v>0.39798511493259969</v>
      </c>
      <c r="X2640" s="165">
        <v>11.1716621253406</v>
      </c>
    </row>
    <row r="2641" spans="1:24" x14ac:dyDescent="0.4">
      <c r="A2641" s="151"/>
      <c r="S2641" s="31">
        <v>46098</v>
      </c>
      <c r="T2641" s="32">
        <v>41.427199999999999</v>
      </c>
      <c r="U2641" s="32">
        <v>2.4138730109686</v>
      </c>
      <c r="V2641" s="160">
        <v>1.9751000000000001</v>
      </c>
      <c r="W2641" s="161">
        <v>0.43877301096859989</v>
      </c>
      <c r="X2641" s="165">
        <v>18.256130790190735</v>
      </c>
    </row>
    <row r="2642" spans="1:24" x14ac:dyDescent="0.4">
      <c r="A2642" s="151"/>
      <c r="S2642" s="31">
        <v>46099</v>
      </c>
      <c r="T2642" s="32">
        <v>41.731699999999996</v>
      </c>
      <c r="U2642" s="32">
        <v>2.3962599175207</v>
      </c>
      <c r="V2642" s="160">
        <v>1.9632000000000001</v>
      </c>
      <c r="W2642" s="161">
        <v>0.43305991752069994</v>
      </c>
      <c r="X2642" s="165">
        <v>18.256130790190735</v>
      </c>
    </row>
    <row r="2643" spans="1:24" x14ac:dyDescent="0.4">
      <c r="A2643" s="151"/>
      <c r="S2643" s="31">
        <v>46100</v>
      </c>
      <c r="T2643" s="32">
        <v>40.912700000000001</v>
      </c>
      <c r="U2643" s="32">
        <v>2.4442288091473001</v>
      </c>
      <c r="V2643" s="160">
        <v>1.9723999999999999</v>
      </c>
      <c r="W2643" s="161">
        <v>0.47182880914730019</v>
      </c>
      <c r="X2643" s="165">
        <v>20.163487738419619</v>
      </c>
    </row>
    <row r="2644" spans="1:24" x14ac:dyDescent="0.4">
      <c r="A2644" s="151"/>
      <c r="S2644" s="31">
        <v>46101</v>
      </c>
      <c r="T2644" s="32">
        <v>40.515300000000003</v>
      </c>
      <c r="U2644" s="32">
        <v>2.4682033700849</v>
      </c>
      <c r="V2644" s="160">
        <v>1.9704999999999999</v>
      </c>
      <c r="W2644" s="161">
        <v>0.49770337008490007</v>
      </c>
      <c r="X2644" s="165">
        <v>23.978201634877383</v>
      </c>
    </row>
    <row r="2645" spans="1:24" x14ac:dyDescent="0.4">
      <c r="A2645" s="151"/>
      <c r="S2645" s="31">
        <v>46102</v>
      </c>
      <c r="T2645" s="32">
        <v>40.118699999999997</v>
      </c>
      <c r="U2645" s="32">
        <v>2.4926032000039999</v>
      </c>
      <c r="V2645" s="160">
        <v>0</v>
      </c>
      <c r="W2645" s="161">
        <v>0.49770337008490007</v>
      </c>
      <c r="X2645" s="165">
        <v>23.978201634877383</v>
      </c>
    </row>
    <row r="2646" spans="1:24" x14ac:dyDescent="0.4">
      <c r="A2646" s="151"/>
      <c r="S2646" s="31">
        <v>46103</v>
      </c>
      <c r="T2646" s="32">
        <v>40.118699999999997</v>
      </c>
      <c r="U2646" s="32">
        <v>2.4926032000039999</v>
      </c>
      <c r="V2646" s="160">
        <v>0</v>
      </c>
      <c r="W2646" s="161">
        <v>0.49770337008490007</v>
      </c>
      <c r="X2646" s="165">
        <v>23.978201634877383</v>
      </c>
    </row>
    <row r="2647" spans="1:24" x14ac:dyDescent="0.4">
      <c r="A2647" s="151"/>
      <c r="S2647" s="31">
        <v>46104</v>
      </c>
      <c r="T2647" s="32">
        <v>38.540999999999997</v>
      </c>
      <c r="U2647" s="32">
        <v>2.5946394748450001</v>
      </c>
      <c r="V2647" s="160">
        <v>1.9729000000000001</v>
      </c>
      <c r="W2647" s="161">
        <v>0.62173947484500003</v>
      </c>
      <c r="X2647" s="165">
        <v>43.596730245231605</v>
      </c>
    </row>
    <row r="2648" spans="1:24" x14ac:dyDescent="0.4">
      <c r="A2648" s="151"/>
      <c r="S2648" s="31">
        <v>46105</v>
      </c>
      <c r="T2648" s="32">
        <v>39.373800000000003</v>
      </c>
      <c r="U2648" s="32">
        <v>2.5397599418903001</v>
      </c>
      <c r="V2648" s="160">
        <v>1.9669000000000001</v>
      </c>
      <c r="W2648" s="161">
        <v>0.57285994189029998</v>
      </c>
      <c r="X2648" s="165">
        <v>35.14986376021799</v>
      </c>
    </row>
    <row r="2649" spans="1:24" x14ac:dyDescent="0.4">
      <c r="A2649" s="151"/>
      <c r="S2649" s="31">
        <v>46106</v>
      </c>
      <c r="T2649" s="32">
        <v>40.051099999999998</v>
      </c>
      <c r="U2649" s="32">
        <v>2.4968103248101001</v>
      </c>
      <c r="V2649" s="160">
        <v>1.9618</v>
      </c>
      <c r="W2649" s="161">
        <v>0.53501032481010014</v>
      </c>
      <c r="X2649" s="165">
        <v>28.610354223433244</v>
      </c>
    </row>
    <row r="2650" spans="1:24" x14ac:dyDescent="0.4">
      <c r="A2650" s="151"/>
      <c r="S2650" s="31">
        <v>46107</v>
      </c>
      <c r="T2650" s="32">
        <v>39.443399999999997</v>
      </c>
      <c r="U2650" s="32">
        <v>2.5352783989210002</v>
      </c>
      <c r="V2650" s="160">
        <v>1.9618</v>
      </c>
      <c r="W2650" s="161">
        <v>0.57347839892100017</v>
      </c>
      <c r="X2650" s="165">
        <v>35.694822888283376</v>
      </c>
    </row>
    <row r="2651" spans="1:24" x14ac:dyDescent="0.4">
      <c r="A2651" s="151"/>
      <c r="S2651" s="31">
        <v>46108</v>
      </c>
      <c r="T2651" s="32">
        <v>40.0929</v>
      </c>
      <c r="U2651" s="32">
        <v>2.4942072037692</v>
      </c>
      <c r="V2651" s="160">
        <v>1.9610000000000001</v>
      </c>
      <c r="W2651" s="161">
        <v>0.53320720376919994</v>
      </c>
      <c r="X2651" s="165">
        <v>28.610354223433244</v>
      </c>
    </row>
    <row r="2652" spans="1:24" x14ac:dyDescent="0.4">
      <c r="A2652" s="151"/>
      <c r="S2652" s="31">
        <v>46109</v>
      </c>
      <c r="T2652" s="32">
        <v>40.252099999999999</v>
      </c>
      <c r="U2652" s="32">
        <v>2.4843424318234</v>
      </c>
      <c r="V2652" s="160">
        <v>0</v>
      </c>
      <c r="W2652" s="161">
        <v>0.53320720376919994</v>
      </c>
      <c r="X2652" s="165">
        <v>28.610354223433244</v>
      </c>
    </row>
    <row r="2653" spans="1:24" x14ac:dyDescent="0.4">
      <c r="A2653" s="151"/>
      <c r="S2653" s="31">
        <v>46110</v>
      </c>
      <c r="T2653" s="32">
        <v>40.252099999999999</v>
      </c>
      <c r="U2653" s="32">
        <v>2.4843424318234</v>
      </c>
      <c r="V2653" s="160">
        <v>0</v>
      </c>
      <c r="W2653" s="161">
        <v>0.53320720376919994</v>
      </c>
      <c r="X2653" s="165">
        <v>28.610354223433244</v>
      </c>
    </row>
    <row r="2654" spans="1:24" x14ac:dyDescent="0.4">
      <c r="A2654" s="151"/>
      <c r="S2654" s="31">
        <v>46111</v>
      </c>
      <c r="T2654" s="32">
        <v>40.276600000000002</v>
      </c>
      <c r="U2654" s="32">
        <v>2.4828312220991999</v>
      </c>
      <c r="V2654" s="160">
        <v>1.9395</v>
      </c>
      <c r="W2654" s="161">
        <v>0.54333122209919993</v>
      </c>
      <c r="X2654" s="165">
        <v>30.245231607629432</v>
      </c>
    </row>
    <row r="2655" spans="1:24" x14ac:dyDescent="0.4">
      <c r="A2655" s="151"/>
      <c r="S2655" s="31">
        <v>46112</v>
      </c>
      <c r="T2655" s="32">
        <v>40.216799999999999</v>
      </c>
      <c r="U2655" s="32">
        <v>2.4865230450956002</v>
      </c>
      <c r="V2655" s="160">
        <v>1.946</v>
      </c>
      <c r="W2655" s="161">
        <v>0.54052304509560023</v>
      </c>
      <c r="X2655" s="165">
        <v>29.972752043596728</v>
      </c>
    </row>
    <row r="2656" spans="1:24" x14ac:dyDescent="0.4">
      <c r="A2656" s="151"/>
      <c r="S2656" s="31">
        <v>46113</v>
      </c>
      <c r="T2656" s="32">
        <v>41.463500000000003</v>
      </c>
      <c r="U2656" s="32">
        <v>2.4117597404947002</v>
      </c>
      <c r="V2656" s="160">
        <v>1.9551000000000001</v>
      </c>
      <c r="W2656" s="161">
        <v>0.45665974049470015</v>
      </c>
      <c r="X2656" s="165">
        <v>19.891008174386922</v>
      </c>
    </row>
    <row r="2657" spans="1:24" x14ac:dyDescent="0.4">
      <c r="A2657" s="151"/>
      <c r="S2657" s="31">
        <v>46114</v>
      </c>
      <c r="T2657" s="32">
        <v>40.8157</v>
      </c>
      <c r="U2657" s="32">
        <v>2.4500376080773001</v>
      </c>
      <c r="V2657" s="160">
        <v>1.9553</v>
      </c>
      <c r="W2657" s="161">
        <v>0.49473760807730005</v>
      </c>
      <c r="X2657" s="165">
        <v>23.978201634877383</v>
      </c>
    </row>
    <row r="2658" spans="1:24" x14ac:dyDescent="0.4">
      <c r="A2658" s="151"/>
      <c r="S2658" s="31">
        <v>46115</v>
      </c>
      <c r="T2658" s="32">
        <v>40.332799999999999</v>
      </c>
      <c r="U2658" s="32">
        <v>2.4793716280545999</v>
      </c>
      <c r="V2658" s="160">
        <v>1.9451000000000001</v>
      </c>
      <c r="W2658" s="161">
        <v>0.53427162805459982</v>
      </c>
      <c r="X2658" s="165">
        <v>29.972752043596728</v>
      </c>
    </row>
    <row r="2659" spans="1:24" x14ac:dyDescent="0.4">
      <c r="A2659" s="151"/>
      <c r="S2659" s="31">
        <v>46116</v>
      </c>
      <c r="T2659" s="32">
        <v>40.412399999999998</v>
      </c>
      <c r="U2659" s="32">
        <v>2.4744880284269</v>
      </c>
      <c r="V2659" s="160">
        <v>0</v>
      </c>
      <c r="W2659" s="161">
        <v>0.53427162805459982</v>
      </c>
      <c r="X2659" s="165">
        <v>29.972752043596728</v>
      </c>
    </row>
    <row r="2660" spans="1:24" x14ac:dyDescent="0.4">
      <c r="A2660" s="151"/>
      <c r="S2660" s="31">
        <v>46117</v>
      </c>
      <c r="T2660" s="32">
        <v>40.412399999999998</v>
      </c>
      <c r="U2660" s="32">
        <v>2.4744880284269</v>
      </c>
      <c r="V2660" s="160">
        <v>0</v>
      </c>
      <c r="W2660" s="161">
        <v>0.53427162805459982</v>
      </c>
      <c r="X2660" s="165">
        <v>29.972752043596728</v>
      </c>
    </row>
    <row r="2661" spans="1:24" x14ac:dyDescent="0.4">
      <c r="A2661" s="151"/>
      <c r="S2661" s="31">
        <v>46118</v>
      </c>
      <c r="T2661" s="32">
        <v>40.412399999999998</v>
      </c>
      <c r="U2661" s="32">
        <v>2.4744880284269</v>
      </c>
      <c r="V2661" s="160">
        <v>0</v>
      </c>
      <c r="W2661" s="161">
        <v>0.53427162805459982</v>
      </c>
      <c r="X2661" s="165">
        <v>29.972752043596728</v>
      </c>
    </row>
    <row r="2662" spans="1:24" x14ac:dyDescent="0.4">
      <c r="A2662" s="151"/>
      <c r="S2662" s="31">
        <v>46119</v>
      </c>
      <c r="T2662" s="32">
        <v>40.694699999999997</v>
      </c>
      <c r="U2662" s="32">
        <v>2.4573224523095001</v>
      </c>
      <c r="V2662" s="160">
        <v>1.9326000000000001</v>
      </c>
      <c r="W2662" s="161">
        <v>0.52472245230949999</v>
      </c>
      <c r="X2662" s="165">
        <v>26.430517711171664</v>
      </c>
    </row>
    <row r="2663" spans="1:24" x14ac:dyDescent="0.4">
      <c r="A2663" s="151"/>
      <c r="S2663" s="31">
        <v>46120</v>
      </c>
      <c r="T2663" s="32">
        <v>42.110399999999998</v>
      </c>
      <c r="U2663" s="32">
        <v>2.3747102853451998</v>
      </c>
      <c r="V2663" s="160">
        <v>1.9209000000000001</v>
      </c>
      <c r="W2663" s="161">
        <v>0.45381028534519974</v>
      </c>
      <c r="X2663" s="165">
        <v>19.891008174386922</v>
      </c>
    </row>
    <row r="2664" spans="1:24" x14ac:dyDescent="0.4">
      <c r="A2664" s="151"/>
      <c r="S2664" s="31">
        <v>46121</v>
      </c>
      <c r="T2664" s="32">
        <v>41.885199999999998</v>
      </c>
      <c r="U2664" s="32">
        <v>2.3874781545749002</v>
      </c>
      <c r="V2664" s="160">
        <v>1.9259999999999999</v>
      </c>
      <c r="W2664" s="161">
        <v>0.46147815457490027</v>
      </c>
      <c r="X2664" s="165">
        <v>20.708446866485016</v>
      </c>
    </row>
    <row r="2665" spans="1:24" x14ac:dyDescent="0.4">
      <c r="A2665" s="151"/>
      <c r="S2665" s="31">
        <v>46122</v>
      </c>
      <c r="T2665" s="32">
        <v>42.290999999999997</v>
      </c>
      <c r="U2665" s="32">
        <v>2.3645692937031999</v>
      </c>
      <c r="V2665" s="160">
        <v>1.911</v>
      </c>
      <c r="W2665" s="161">
        <v>0.45356929370319987</v>
      </c>
      <c r="X2665" s="165">
        <v>19.891008174386922</v>
      </c>
    </row>
    <row r="2666" spans="1:24" x14ac:dyDescent="0.4">
      <c r="A2666" s="151"/>
      <c r="S2666" s="31">
        <v>46123</v>
      </c>
      <c r="T2666" s="32">
        <v>42.380600000000001</v>
      </c>
      <c r="U2666" s="32">
        <v>2.3595701806959002</v>
      </c>
      <c r="V2666" s="160">
        <v>0</v>
      </c>
      <c r="W2666" s="161">
        <v>0.45356929370319987</v>
      </c>
      <c r="X2666" s="165">
        <v>19.891008174386922</v>
      </c>
    </row>
    <row r="2667" spans="1:24" x14ac:dyDescent="0.4">
      <c r="A2667" s="151"/>
      <c r="S2667" s="31">
        <v>46124</v>
      </c>
      <c r="T2667" s="32">
        <v>42.380600000000001</v>
      </c>
      <c r="U2667" s="32">
        <v>2.3595701806959002</v>
      </c>
      <c r="V2667" s="160">
        <v>0</v>
      </c>
      <c r="W2667" s="161">
        <v>0.45356929370319987</v>
      </c>
      <c r="X2667" s="165">
        <v>19.891008174386922</v>
      </c>
    </row>
    <row r="2668" spans="1:24" x14ac:dyDescent="0.4">
      <c r="A2668" s="151"/>
      <c r="S2668" s="31">
        <v>46125</v>
      </c>
      <c r="T2668" s="32">
        <v>42.480699999999999</v>
      </c>
      <c r="U2668" s="32">
        <v>2.3540101740320001</v>
      </c>
      <c r="V2668" s="160">
        <v>1.8868</v>
      </c>
      <c r="W2668" s="161">
        <v>0.46721017403200005</v>
      </c>
      <c r="X2668" s="165">
        <v>21.798365122615802</v>
      </c>
    </row>
    <row r="2669" spans="1:24" x14ac:dyDescent="0.4">
      <c r="A2669" s="151"/>
      <c r="S2669" s="31">
        <v>46126</v>
      </c>
      <c r="T2669" s="32">
        <v>42.893500000000003</v>
      </c>
      <c r="U2669" s="32">
        <v>2.3313555666943002</v>
      </c>
      <c r="V2669" s="160">
        <v>1.8745000000000001</v>
      </c>
      <c r="W2669" s="161">
        <v>0.45685556669430016</v>
      </c>
      <c r="X2669" s="165">
        <v>21.253405994550409</v>
      </c>
    </row>
    <row r="2670" spans="1:24" x14ac:dyDescent="0.4">
      <c r="A2670" s="151"/>
      <c r="S2670" s="31">
        <v>46127</v>
      </c>
      <c r="T2670" s="32">
        <v>42.5426</v>
      </c>
      <c r="U2670" s="32">
        <v>2.3505850606215999</v>
      </c>
      <c r="V2670" s="160">
        <v>1.869</v>
      </c>
      <c r="W2670" s="161">
        <v>0.48158506062159989</v>
      </c>
      <c r="X2670" s="165">
        <v>22.615803814713896</v>
      </c>
    </row>
    <row r="2671" spans="1:24" x14ac:dyDescent="0.4">
      <c r="A2671" s="151"/>
      <c r="S2671" s="31">
        <v>46128</v>
      </c>
      <c r="T2671" s="32">
        <v>42.916899999999998</v>
      </c>
      <c r="U2671" s="32">
        <v>2.3300844189585002</v>
      </c>
      <c r="V2671" s="160">
        <v>1.8681000000000001</v>
      </c>
      <c r="W2671" s="161">
        <v>0.46198441895850006</v>
      </c>
      <c r="X2671" s="165">
        <v>22.070844686648503</v>
      </c>
    </row>
    <row r="2672" spans="1:24" x14ac:dyDescent="0.4">
      <c r="A2672" s="151"/>
      <c r="S2672" s="31">
        <v>46129</v>
      </c>
      <c r="T2672" s="32">
        <v>43.033499999999997</v>
      </c>
      <c r="U2672" s="32">
        <v>2.3237710156041</v>
      </c>
      <c r="V2672" s="160">
        <v>1.8408</v>
      </c>
      <c r="W2672" s="161">
        <v>0.48297101560410005</v>
      </c>
      <c r="X2672" s="165">
        <v>23.705722070844686</v>
      </c>
    </row>
    <row r="2673" spans="1:24" x14ac:dyDescent="0.4">
      <c r="A2673" s="151"/>
      <c r="S2673" s="31">
        <v>46130</v>
      </c>
      <c r="T2673" s="32">
        <v>43.046999999999997</v>
      </c>
      <c r="U2673" s="32">
        <v>2.3230422561386002</v>
      </c>
      <c r="V2673" s="160">
        <v>0</v>
      </c>
      <c r="W2673" s="161">
        <v>0.48297101560410005</v>
      </c>
      <c r="X2673" s="165">
        <v>23.705722070844686</v>
      </c>
    </row>
    <row r="2674" spans="1:24" x14ac:dyDescent="0.4">
      <c r="A2674" s="151"/>
      <c r="S2674" s="31">
        <v>46131</v>
      </c>
      <c r="T2674" s="32">
        <v>43.046999999999997</v>
      </c>
      <c r="U2674" s="32">
        <v>2.3230422561386002</v>
      </c>
      <c r="V2674" s="160">
        <v>0</v>
      </c>
      <c r="W2674" s="161">
        <v>0.48297101560410005</v>
      </c>
      <c r="X2674" s="165">
        <v>23.705722070844686</v>
      </c>
    </row>
    <row r="2675" spans="1:24" x14ac:dyDescent="0.4">
      <c r="A2675" s="151"/>
      <c r="S2675" s="31">
        <v>46132</v>
      </c>
      <c r="T2675" s="32">
        <v>43.317100000000003</v>
      </c>
      <c r="U2675" s="32">
        <v>2.3085571287089999</v>
      </c>
      <c r="V2675" s="160">
        <v>1.8373999999999999</v>
      </c>
      <c r="W2675" s="161">
        <v>0.47115712870899995</v>
      </c>
      <c r="X2675" s="165">
        <v>22.615803814713896</v>
      </c>
    </row>
    <row r="2676" spans="1:24" x14ac:dyDescent="0.4">
      <c r="A2676" s="151"/>
      <c r="S2676" s="31">
        <v>46133</v>
      </c>
      <c r="T2676" s="32">
        <v>43.3855</v>
      </c>
      <c r="U2676" s="32">
        <v>2.3049175415750001</v>
      </c>
      <c r="V2676" s="160">
        <v>1.8348</v>
      </c>
      <c r="W2676" s="161">
        <v>0.47011754157500008</v>
      </c>
      <c r="X2676" s="165">
        <v>22.615803814713896</v>
      </c>
    </row>
    <row r="2677" spans="1:24" x14ac:dyDescent="0.4">
      <c r="A2677" s="151"/>
      <c r="S2677" s="31">
        <v>46134</v>
      </c>
      <c r="T2677" s="32">
        <v>43.740600000000001</v>
      </c>
      <c r="U2677" s="32">
        <v>2.2862054932946001</v>
      </c>
      <c r="V2677" s="160">
        <v>1.8304</v>
      </c>
      <c r="W2677" s="161">
        <v>0.45580549329460007</v>
      </c>
      <c r="X2677" s="165">
        <v>20.980926430517709</v>
      </c>
    </row>
    <row r="2678" spans="1:24" x14ac:dyDescent="0.4">
      <c r="A2678" s="151"/>
      <c r="S2678" s="31">
        <v>46135</v>
      </c>
      <c r="T2678" s="32">
        <v>43.364199999999997</v>
      </c>
      <c r="U2678" s="32">
        <v>2.3060496907586998</v>
      </c>
      <c r="V2678" s="160">
        <v>1.8464</v>
      </c>
      <c r="W2678" s="161">
        <v>0.45964969075869977</v>
      </c>
      <c r="X2678" s="165">
        <v>22.070844686648503</v>
      </c>
    </row>
    <row r="2679" spans="1:24" x14ac:dyDescent="0.4">
      <c r="A2679" s="151"/>
      <c r="S2679" s="31">
        <v>46136</v>
      </c>
      <c r="T2679" s="32">
        <v>43.030799999999999</v>
      </c>
      <c r="U2679" s="32">
        <v>2.3239168223691</v>
      </c>
      <c r="V2679" s="160">
        <v>1.8638999999999999</v>
      </c>
      <c r="W2679" s="161">
        <v>0.46001682236910013</v>
      </c>
      <c r="X2679" s="165">
        <v>22.343324250681199</v>
      </c>
    </row>
    <row r="2680" spans="1:24" x14ac:dyDescent="0.4">
      <c r="A2680" s="151"/>
      <c r="S2680" s="31">
        <v>46137</v>
      </c>
      <c r="T2680" s="32">
        <v>43.058900000000001</v>
      </c>
      <c r="U2680" s="32">
        <v>2.3224002471034</v>
      </c>
      <c r="V2680" s="160">
        <v>0</v>
      </c>
      <c r="W2680" s="161">
        <v>0.46001682236910013</v>
      </c>
      <c r="X2680" s="165">
        <v>22.343324250681199</v>
      </c>
    </row>
    <row r="2681" spans="1:24" x14ac:dyDescent="0.4">
      <c r="A2681" s="151"/>
      <c r="S2681" s="31">
        <v>46138</v>
      </c>
      <c r="T2681" s="32">
        <v>43.058900000000001</v>
      </c>
      <c r="U2681" s="32">
        <v>2.3224002471034</v>
      </c>
      <c r="V2681" s="160">
        <v>0</v>
      </c>
      <c r="W2681" s="161">
        <v>0.46001682236910013</v>
      </c>
      <c r="X2681" s="165">
        <v>22.343324250681199</v>
      </c>
    </row>
    <row r="2682" spans="1:24" x14ac:dyDescent="0.4">
      <c r="A2682" s="151"/>
      <c r="S2682" s="31">
        <v>46139</v>
      </c>
      <c r="T2682" s="32">
        <v>43.249600000000001</v>
      </c>
      <c r="U2682" s="32">
        <v>2.3121601124634998</v>
      </c>
      <c r="V2682" s="160">
        <v>1.8744000000000001</v>
      </c>
      <c r="W2682" s="161">
        <v>0.43776011246349977</v>
      </c>
      <c r="X2682" s="165">
        <v>18.528610354223432</v>
      </c>
    </row>
    <row r="2683" spans="1:24" x14ac:dyDescent="0.4">
      <c r="A2683" s="151"/>
      <c r="S2683" s="31">
        <v>46140</v>
      </c>
      <c r="T2683" s="32">
        <v>42.059100000000001</v>
      </c>
      <c r="U2683" s="32">
        <v>2.3776067485989998</v>
      </c>
      <c r="V2683" s="160">
        <v>1.8505</v>
      </c>
      <c r="W2683" s="161">
        <v>0.52710674859899975</v>
      </c>
      <c r="X2683" s="165">
        <v>32.970027247956402</v>
      </c>
    </row>
    <row r="2684" spans="1:24" x14ac:dyDescent="0.4">
      <c r="A2684" s="151"/>
      <c r="S2684" s="31">
        <v>46141</v>
      </c>
      <c r="T2684" s="32">
        <v>42.8949</v>
      </c>
      <c r="U2684" s="32">
        <v>2.3312794761148998</v>
      </c>
      <c r="V2684" s="160">
        <v>1.8306</v>
      </c>
      <c r="W2684" s="161">
        <v>0.50067947611489982</v>
      </c>
      <c r="X2684" s="165">
        <v>31.062670299727518</v>
      </c>
    </row>
    <row r="2685" spans="1:24" x14ac:dyDescent="0.4">
      <c r="A2685" s="151"/>
      <c r="S2685" s="31">
        <v>46142</v>
      </c>
      <c r="T2685" s="32">
        <v>43.205399999999997</v>
      </c>
      <c r="U2685" s="32">
        <v>2.3145254991274</v>
      </c>
      <c r="V2685" s="160">
        <v>1.8380000000000001</v>
      </c>
      <c r="W2685" s="161">
        <v>0.47652549912739994</v>
      </c>
      <c r="X2685" s="165">
        <v>25.068119891008173</v>
      </c>
    </row>
    <row r="2686" spans="1:24" x14ac:dyDescent="0.4">
      <c r="A2686" s="151"/>
      <c r="S2686" s="31">
        <v>46143</v>
      </c>
      <c r="T2686" s="32">
        <v>43.475099999999998</v>
      </c>
      <c r="U2686" s="32">
        <v>2.3001672221570999</v>
      </c>
      <c r="V2686" s="160">
        <v>0</v>
      </c>
      <c r="W2686" s="161">
        <v>0.47652549912739994</v>
      </c>
      <c r="X2686" s="165">
        <v>25.068119891008173</v>
      </c>
    </row>
    <row r="2687" spans="1:24" x14ac:dyDescent="0.4">
      <c r="A2687" s="151"/>
      <c r="S2687" s="31">
        <v>46144</v>
      </c>
      <c r="T2687" s="32">
        <v>43.475099999999998</v>
      </c>
      <c r="U2687" s="32">
        <v>2.3001672221570999</v>
      </c>
      <c r="V2687" s="160">
        <v>0</v>
      </c>
      <c r="W2687" s="161">
        <v>0.47652549912739994</v>
      </c>
      <c r="X2687" s="165">
        <v>25.068119891008173</v>
      </c>
    </row>
    <row r="2688" spans="1:24" x14ac:dyDescent="0.4">
      <c r="A2688" s="151"/>
      <c r="S2688" s="31">
        <v>46145</v>
      </c>
      <c r="T2688" s="32">
        <v>43.475099999999998</v>
      </c>
      <c r="U2688" s="32">
        <v>2.3001672221570999</v>
      </c>
      <c r="V2688" s="160">
        <v>0</v>
      </c>
      <c r="W2688" s="161">
        <v>0.47652549912739994</v>
      </c>
      <c r="X2688" s="165">
        <v>25.068119891008173</v>
      </c>
    </row>
    <row r="2689" spans="1:24" x14ac:dyDescent="0.4">
      <c r="A2689" s="151"/>
      <c r="S2689" s="31">
        <v>46146</v>
      </c>
      <c r="T2689" s="32">
        <v>43.475099999999998</v>
      </c>
      <c r="U2689" s="32">
        <v>2.3001672221570999</v>
      </c>
      <c r="V2689" s="160">
        <v>0</v>
      </c>
      <c r="W2689" s="161">
        <v>0.47652549912739994</v>
      </c>
      <c r="X2689" s="165">
        <v>25.068119891008173</v>
      </c>
    </row>
    <row r="2690" spans="1:24" x14ac:dyDescent="0.4">
      <c r="A2690" s="151"/>
      <c r="S2690" s="31">
        <v>46147</v>
      </c>
      <c r="T2690" s="32">
        <v>43.475099999999998</v>
      </c>
      <c r="U2690" s="32">
        <v>2.3001672221570999</v>
      </c>
      <c r="V2690" s="160">
        <v>0</v>
      </c>
      <c r="W2690" s="161">
        <v>0.47652549912739994</v>
      </c>
      <c r="X2690" s="165">
        <v>25.068119891008173</v>
      </c>
    </row>
    <row r="2691" spans="1:24" x14ac:dyDescent="0.4">
      <c r="A2691" s="151"/>
      <c r="S2691" s="31">
        <v>46148</v>
      </c>
      <c r="T2691" s="32">
        <v>44.324100000000001</v>
      </c>
      <c r="U2691" s="32">
        <v>2.2561089790881002</v>
      </c>
      <c r="V2691" s="160">
        <v>1.8523000000000001</v>
      </c>
      <c r="W2691" s="161">
        <v>0.4038089790881001</v>
      </c>
      <c r="X2691" s="165">
        <v>11.989100817438691</v>
      </c>
    </row>
    <row r="2692" spans="1:24" x14ac:dyDescent="0.4">
      <c r="A2692" s="151"/>
      <c r="S2692" s="31">
        <v>46149</v>
      </c>
      <c r="T2692" s="32">
        <v>44.714799999999997</v>
      </c>
      <c r="U2692" s="32">
        <v>2.2363960031131001</v>
      </c>
      <c r="V2692" s="160">
        <v>1.8407</v>
      </c>
      <c r="W2692" s="161">
        <v>0.39569600311310005</v>
      </c>
      <c r="X2692" s="165">
        <v>10.626702997275205</v>
      </c>
    </row>
    <row r="2693" spans="1:24" x14ac:dyDescent="0.4">
      <c r="A2693" s="151"/>
      <c r="S2693" s="31">
        <v>46150</v>
      </c>
      <c r="T2693" s="32">
        <v>44.827300000000001</v>
      </c>
      <c r="U2693" s="32">
        <v>2.2307834734637</v>
      </c>
      <c r="V2693" s="160">
        <v>1.8331999999999999</v>
      </c>
      <c r="W2693" s="161">
        <v>0.39758347346370004</v>
      </c>
      <c r="X2693" s="165">
        <v>11.1716621253406</v>
      </c>
    </row>
    <row r="2694" spans="1:24" x14ac:dyDescent="0.4">
      <c r="A2694" s="151"/>
      <c r="S2694" s="31">
        <v>46151</v>
      </c>
      <c r="T2694" s="32">
        <v>44.828299999999999</v>
      </c>
      <c r="U2694" s="32">
        <v>2.2307337106248002</v>
      </c>
      <c r="V2694" s="160">
        <v>1.8327</v>
      </c>
      <c r="W2694" s="161">
        <v>0.3980337106248002</v>
      </c>
      <c r="X2694" s="165">
        <v>11.989100817438691</v>
      </c>
    </row>
    <row r="2695" spans="1:24" x14ac:dyDescent="0.4">
      <c r="A2695" s="151"/>
      <c r="S2695" s="31">
        <v>46152</v>
      </c>
      <c r="T2695" s="32">
        <v>44.828299999999999</v>
      </c>
      <c r="U2695" s="32">
        <v>2.2307337106248002</v>
      </c>
      <c r="V2695" s="160">
        <v>0</v>
      </c>
      <c r="W2695" s="161">
        <v>0.3980337106248002</v>
      </c>
      <c r="X2695" s="165">
        <v>11.989100817438691</v>
      </c>
    </row>
    <row r="2696" spans="1:24" x14ac:dyDescent="0.4">
      <c r="A2696" s="151"/>
      <c r="S2696" s="31">
        <v>46153</v>
      </c>
      <c r="T2696" s="32">
        <v>45.505099999999999</v>
      </c>
      <c r="U2696" s="32">
        <v>2.1975558783520999</v>
      </c>
      <c r="V2696" s="160">
        <v>1.8298000000000001</v>
      </c>
      <c r="W2696" s="161">
        <v>0.36775587835209977</v>
      </c>
      <c r="X2696" s="165">
        <v>5.7220708446866482</v>
      </c>
    </row>
    <row r="2697" spans="1:24" x14ac:dyDescent="0.4">
      <c r="A2697" s="151"/>
      <c r="S2697" s="31">
        <v>46154</v>
      </c>
      <c r="T2697" s="32">
        <v>45.294400000000003</v>
      </c>
      <c r="U2697" s="32">
        <v>2.2077784450175</v>
      </c>
      <c r="V2697" s="160">
        <v>1.8238000000000001</v>
      </c>
      <c r="W2697" s="161">
        <v>0.38397844501749989</v>
      </c>
      <c r="X2697" s="165">
        <v>8.4468664850136239</v>
      </c>
    </row>
    <row r="2698" spans="1:24" x14ac:dyDescent="0.4">
      <c r="A2698" s="151"/>
      <c r="S2698" s="31">
        <v>46155</v>
      </c>
      <c r="T2698" s="32">
        <v>45.960099999999997</v>
      </c>
      <c r="U2698" s="32">
        <v>2.1758003137504001</v>
      </c>
      <c r="V2698" s="160">
        <v>1.8152999999999999</v>
      </c>
      <c r="W2698" s="161">
        <v>0.36050031375040015</v>
      </c>
      <c r="X2698" s="165">
        <v>2.9972752043596729</v>
      </c>
    </row>
    <row r="2699" spans="1:24" x14ac:dyDescent="0.4">
      <c r="A2699" s="151"/>
      <c r="S2699" s="31">
        <v>46156</v>
      </c>
      <c r="T2699" s="32">
        <v>45.016399999999997</v>
      </c>
      <c r="U2699" s="32">
        <v>2.2214126407264998</v>
      </c>
      <c r="V2699" s="160">
        <v>1.8231999999999999</v>
      </c>
      <c r="W2699" s="161">
        <v>0.39821264072649987</v>
      </c>
      <c r="X2699" s="165">
        <v>13.35149863760218</v>
      </c>
    </row>
    <row r="2700" spans="1:24" x14ac:dyDescent="0.4">
      <c r="A2700" s="151"/>
      <c r="S2700" s="31">
        <v>46157</v>
      </c>
      <c r="T2700" s="32">
        <v>44.606099999999998</v>
      </c>
      <c r="U2700" s="32">
        <v>2.2418458461959001</v>
      </c>
      <c r="V2700" s="160">
        <v>1.8273999999999999</v>
      </c>
      <c r="W2700" s="161">
        <v>0.41444584619590019</v>
      </c>
      <c r="X2700" s="165">
        <v>16.893732970027248</v>
      </c>
    </row>
    <row r="2701" spans="1:24" x14ac:dyDescent="0.4">
      <c r="A2701" s="151"/>
      <c r="S2701" s="31">
        <v>46158</v>
      </c>
      <c r="T2701" s="32">
        <v>44.6068</v>
      </c>
      <c r="U2701" s="32">
        <v>2.2418106656384</v>
      </c>
      <c r="V2701" s="160">
        <v>0</v>
      </c>
      <c r="W2701" s="161">
        <v>0.41444584619590019</v>
      </c>
      <c r="X2701" s="165">
        <v>16.893732970027248</v>
      </c>
    </row>
    <row r="2702" spans="1:24" x14ac:dyDescent="0.4">
      <c r="A2702" s="151"/>
      <c r="S2702" s="31">
        <v>46159</v>
      </c>
      <c r="T2702" s="32">
        <v>44.6068</v>
      </c>
      <c r="U2702" s="32">
        <v>2.2418106656384</v>
      </c>
      <c r="V2702" s="160">
        <v>0</v>
      </c>
      <c r="W2702" s="161">
        <v>0.41444584619590019</v>
      </c>
      <c r="X2702" s="165">
        <v>16.893732970027248</v>
      </c>
    </row>
    <row r="2703" spans="1:24" x14ac:dyDescent="0.4">
      <c r="A2703" s="151"/>
    </row>
    <row r="2704" spans="1:24" x14ac:dyDescent="0.4">
      <c r="A2704" s="151"/>
    </row>
    <row r="2705" spans="1:1" x14ac:dyDescent="0.4">
      <c r="A2705" s="151"/>
    </row>
    <row r="2706" spans="1:1" x14ac:dyDescent="0.4">
      <c r="A2706" s="151"/>
    </row>
    <row r="2707" spans="1:1" x14ac:dyDescent="0.4">
      <c r="A2707" s="151"/>
    </row>
    <row r="2708" spans="1:1" x14ac:dyDescent="0.4">
      <c r="A2708" s="151"/>
    </row>
    <row r="2709" spans="1:1" x14ac:dyDescent="0.4">
      <c r="A2709" s="151"/>
    </row>
    <row r="2710" spans="1:1" x14ac:dyDescent="0.4">
      <c r="A2710" s="151"/>
    </row>
    <row r="2711" spans="1:1" x14ac:dyDescent="0.4">
      <c r="A2711" s="151"/>
    </row>
    <row r="2712" spans="1:1" x14ac:dyDescent="0.4">
      <c r="A2712" s="151"/>
    </row>
    <row r="2713" spans="1:1" x14ac:dyDescent="0.4">
      <c r="A2713" s="151"/>
    </row>
    <row r="2714" spans="1:1" x14ac:dyDescent="0.4">
      <c r="A2714" s="151"/>
    </row>
    <row r="2715" spans="1:1" x14ac:dyDescent="0.4">
      <c r="A2715" s="151"/>
    </row>
    <row r="2716" spans="1:1" x14ac:dyDescent="0.4">
      <c r="A2716" s="151"/>
    </row>
    <row r="2717" spans="1:1" x14ac:dyDescent="0.4">
      <c r="A2717" s="151"/>
    </row>
    <row r="2718" spans="1:1" x14ac:dyDescent="0.4">
      <c r="A2718" s="151"/>
    </row>
    <row r="2719" spans="1:1" x14ac:dyDescent="0.4">
      <c r="A2719" s="151"/>
    </row>
    <row r="2720" spans="1:1" x14ac:dyDescent="0.4">
      <c r="A2720" s="151"/>
    </row>
    <row r="2721" spans="1:1" x14ac:dyDescent="0.4">
      <c r="A2721" s="151"/>
    </row>
    <row r="2722" spans="1:1" x14ac:dyDescent="0.4">
      <c r="A2722" s="151"/>
    </row>
    <row r="2723" spans="1:1" x14ac:dyDescent="0.4">
      <c r="A2723" s="151"/>
    </row>
    <row r="2724" spans="1:1" x14ac:dyDescent="0.4">
      <c r="A2724" s="151"/>
    </row>
    <row r="2725" spans="1:1" x14ac:dyDescent="0.4">
      <c r="A2725" s="151"/>
    </row>
    <row r="2726" spans="1:1" x14ac:dyDescent="0.4">
      <c r="A2726" s="151"/>
    </row>
    <row r="2727" spans="1:1" x14ac:dyDescent="0.4">
      <c r="A2727" s="151"/>
    </row>
    <row r="2728" spans="1:1" x14ac:dyDescent="0.4">
      <c r="A2728" s="151"/>
    </row>
    <row r="2729" spans="1:1" x14ac:dyDescent="0.4">
      <c r="A2729" s="151"/>
    </row>
    <row r="2730" spans="1:1" x14ac:dyDescent="0.4">
      <c r="A2730" s="151"/>
    </row>
    <row r="2731" spans="1:1" x14ac:dyDescent="0.4">
      <c r="A2731" s="151"/>
    </row>
    <row r="2732" spans="1:1" x14ac:dyDescent="0.4">
      <c r="A2732" s="151"/>
    </row>
    <row r="2733" spans="1:1" x14ac:dyDescent="0.4">
      <c r="A2733" s="151"/>
    </row>
    <row r="2734" spans="1:1" x14ac:dyDescent="0.4">
      <c r="A2734" s="151"/>
    </row>
    <row r="2735" spans="1:1" x14ac:dyDescent="0.4">
      <c r="A2735" s="151"/>
    </row>
    <row r="2736" spans="1:1" x14ac:dyDescent="0.4">
      <c r="A2736" s="151"/>
    </row>
    <row r="2737" spans="1:1" x14ac:dyDescent="0.4">
      <c r="A2737" s="151"/>
    </row>
    <row r="2738" spans="1:1" x14ac:dyDescent="0.4">
      <c r="A2738" s="151"/>
    </row>
    <row r="2739" spans="1:1" x14ac:dyDescent="0.4">
      <c r="A2739" s="151"/>
    </row>
    <row r="2740" spans="1:1" x14ac:dyDescent="0.4">
      <c r="A2740" s="151"/>
    </row>
    <row r="2741" spans="1:1" x14ac:dyDescent="0.4">
      <c r="A2741" s="151"/>
    </row>
    <row r="2742" spans="1:1" x14ac:dyDescent="0.4">
      <c r="A2742" s="151"/>
    </row>
    <row r="2743" spans="1:1" x14ac:dyDescent="0.4">
      <c r="A2743" s="151"/>
    </row>
    <row r="2744" spans="1:1" x14ac:dyDescent="0.4">
      <c r="A2744" s="151"/>
    </row>
    <row r="2745" spans="1:1" x14ac:dyDescent="0.4">
      <c r="A2745" s="151"/>
    </row>
    <row r="2746" spans="1:1" x14ac:dyDescent="0.4">
      <c r="A2746" s="151"/>
    </row>
    <row r="2747" spans="1:1" x14ac:dyDescent="0.4">
      <c r="A2747" s="151"/>
    </row>
    <row r="2748" spans="1:1" x14ac:dyDescent="0.4">
      <c r="A2748" s="151"/>
    </row>
    <row r="2749" spans="1:1" x14ac:dyDescent="0.4">
      <c r="A2749" s="151"/>
    </row>
    <row r="2750" spans="1:1" x14ac:dyDescent="0.4">
      <c r="A2750" s="151"/>
    </row>
    <row r="2751" spans="1:1" x14ac:dyDescent="0.4">
      <c r="A2751" s="151"/>
    </row>
    <row r="2752" spans="1:1" x14ac:dyDescent="0.4">
      <c r="A2752" s="151"/>
    </row>
    <row r="2753" spans="1:1" x14ac:dyDescent="0.4">
      <c r="A2753" s="151"/>
    </row>
    <row r="2754" spans="1:1" x14ac:dyDescent="0.4">
      <c r="A2754" s="151"/>
    </row>
    <row r="2755" spans="1:1" x14ac:dyDescent="0.4">
      <c r="A2755" s="151"/>
    </row>
    <row r="2756" spans="1:1" x14ac:dyDescent="0.4">
      <c r="A2756" s="151"/>
    </row>
    <row r="2757" spans="1:1" x14ac:dyDescent="0.4">
      <c r="A2757" s="151"/>
    </row>
    <row r="2758" spans="1:1" x14ac:dyDescent="0.4">
      <c r="A2758" s="151"/>
    </row>
    <row r="2759" spans="1:1" x14ac:dyDescent="0.4">
      <c r="A2759" s="151"/>
    </row>
    <row r="2760" spans="1:1" x14ac:dyDescent="0.4">
      <c r="A2760" s="151"/>
    </row>
    <row r="2761" spans="1:1" x14ac:dyDescent="0.4">
      <c r="A2761" s="151"/>
    </row>
    <row r="2762" spans="1:1" x14ac:dyDescent="0.4">
      <c r="A2762" s="151"/>
    </row>
    <row r="2763" spans="1:1" x14ac:dyDescent="0.4">
      <c r="A2763" s="151"/>
    </row>
    <row r="2764" spans="1:1" x14ac:dyDescent="0.4">
      <c r="A2764" s="151"/>
    </row>
    <row r="2765" spans="1:1" x14ac:dyDescent="0.4">
      <c r="A2765" s="151"/>
    </row>
    <row r="2766" spans="1:1" x14ac:dyDescent="0.4">
      <c r="A2766" s="151"/>
    </row>
    <row r="2767" spans="1:1" x14ac:dyDescent="0.4">
      <c r="A2767" s="151"/>
    </row>
    <row r="2768" spans="1:1" x14ac:dyDescent="0.4">
      <c r="A2768" s="151"/>
    </row>
    <row r="2769" spans="1:1" x14ac:dyDescent="0.4">
      <c r="A2769" s="151"/>
    </row>
    <row r="2770" spans="1:1" x14ac:dyDescent="0.4">
      <c r="A2770" s="151"/>
    </row>
    <row r="2771" spans="1:1" x14ac:dyDescent="0.4">
      <c r="A2771" s="151"/>
    </row>
    <row r="2772" spans="1:1" x14ac:dyDescent="0.4">
      <c r="A2772" s="151"/>
    </row>
    <row r="2773" spans="1:1" x14ac:dyDescent="0.4">
      <c r="A2773" s="151"/>
    </row>
    <row r="2774" spans="1:1" x14ac:dyDescent="0.4">
      <c r="A2774" s="151"/>
    </row>
    <row r="2775" spans="1:1" x14ac:dyDescent="0.4">
      <c r="A2775" s="151"/>
    </row>
    <row r="2776" spans="1:1" x14ac:dyDescent="0.4">
      <c r="A2776" s="151"/>
    </row>
    <row r="2777" spans="1:1" x14ac:dyDescent="0.4">
      <c r="A2777" s="151"/>
    </row>
    <row r="2778" spans="1:1" x14ac:dyDescent="0.4">
      <c r="A2778" s="151"/>
    </row>
    <row r="2779" spans="1:1" x14ac:dyDescent="0.4">
      <c r="A2779" s="151"/>
    </row>
    <row r="2780" spans="1:1" x14ac:dyDescent="0.4">
      <c r="A2780" s="151"/>
    </row>
    <row r="2781" spans="1:1" x14ac:dyDescent="0.4">
      <c r="A2781" s="151"/>
    </row>
    <row r="2782" spans="1:1" x14ac:dyDescent="0.4">
      <c r="A2782" s="151"/>
    </row>
    <row r="2783" spans="1:1" x14ac:dyDescent="0.4">
      <c r="A2783" s="151"/>
    </row>
    <row r="2784" spans="1:1" x14ac:dyDescent="0.4">
      <c r="A2784" s="151"/>
    </row>
    <row r="2785" spans="1:1" x14ac:dyDescent="0.4">
      <c r="A2785" s="151"/>
    </row>
    <row r="2786" spans="1:1" x14ac:dyDescent="0.4">
      <c r="A2786" s="151"/>
    </row>
    <row r="2787" spans="1:1" x14ac:dyDescent="0.4">
      <c r="A2787" s="151"/>
    </row>
    <row r="2788" spans="1:1" x14ac:dyDescent="0.4">
      <c r="A2788" s="151"/>
    </row>
    <row r="2789" spans="1:1" x14ac:dyDescent="0.4">
      <c r="A2789" s="151"/>
    </row>
    <row r="2790" spans="1:1" x14ac:dyDescent="0.4">
      <c r="A2790" s="151"/>
    </row>
    <row r="2791" spans="1:1" x14ac:dyDescent="0.4">
      <c r="A2791" s="151"/>
    </row>
    <row r="2792" spans="1:1" x14ac:dyDescent="0.4">
      <c r="A2792" s="151"/>
    </row>
    <row r="2793" spans="1:1" x14ac:dyDescent="0.4">
      <c r="A2793" s="151"/>
    </row>
    <row r="2794" spans="1:1" x14ac:dyDescent="0.4">
      <c r="A2794" s="151"/>
    </row>
    <row r="2795" spans="1:1" x14ac:dyDescent="0.4">
      <c r="A2795" s="151"/>
    </row>
    <row r="2796" spans="1:1" x14ac:dyDescent="0.4">
      <c r="A2796" s="151"/>
    </row>
    <row r="2797" spans="1:1" x14ac:dyDescent="0.4">
      <c r="A2797" s="151"/>
    </row>
    <row r="2798" spans="1:1" x14ac:dyDescent="0.4">
      <c r="A2798" s="151"/>
    </row>
    <row r="2799" spans="1:1" x14ac:dyDescent="0.4">
      <c r="A2799" s="151"/>
    </row>
    <row r="2800" spans="1:1" x14ac:dyDescent="0.4">
      <c r="A2800" s="151"/>
    </row>
    <row r="2801" spans="1:1" x14ac:dyDescent="0.4">
      <c r="A2801" s="151"/>
    </row>
    <row r="2802" spans="1:1" x14ac:dyDescent="0.4">
      <c r="A2802" s="151"/>
    </row>
    <row r="2803" spans="1:1" x14ac:dyDescent="0.4">
      <c r="A2803" s="151"/>
    </row>
    <row r="2804" spans="1:1" x14ac:dyDescent="0.4">
      <c r="A2804" s="151"/>
    </row>
    <row r="2805" spans="1:1" x14ac:dyDescent="0.4">
      <c r="A2805" s="151"/>
    </row>
    <row r="2806" spans="1:1" x14ac:dyDescent="0.4">
      <c r="A2806" s="151"/>
    </row>
    <row r="2807" spans="1:1" x14ac:dyDescent="0.4">
      <c r="A2807" s="151"/>
    </row>
    <row r="2808" spans="1:1" x14ac:dyDescent="0.4">
      <c r="A2808" s="151"/>
    </row>
    <row r="2809" spans="1:1" x14ac:dyDescent="0.4">
      <c r="A2809" s="151"/>
    </row>
    <row r="2810" spans="1:1" x14ac:dyDescent="0.4">
      <c r="A2810" s="151"/>
    </row>
    <row r="2811" spans="1:1" x14ac:dyDescent="0.4">
      <c r="A2811" s="151"/>
    </row>
    <row r="2812" spans="1:1" x14ac:dyDescent="0.4">
      <c r="A2812" s="151"/>
    </row>
    <row r="2813" spans="1:1" x14ac:dyDescent="0.4">
      <c r="A2813" s="151"/>
    </row>
    <row r="2814" spans="1:1" x14ac:dyDescent="0.4">
      <c r="A2814" s="151"/>
    </row>
    <row r="2815" spans="1:1" x14ac:dyDescent="0.4">
      <c r="A2815" s="151"/>
    </row>
    <row r="2816" spans="1:1" x14ac:dyDescent="0.4">
      <c r="A2816" s="151"/>
    </row>
    <row r="2817" spans="1:1" x14ac:dyDescent="0.4">
      <c r="A2817" s="151"/>
    </row>
    <row r="2818" spans="1:1" x14ac:dyDescent="0.4">
      <c r="A2818" s="151"/>
    </row>
    <row r="2819" spans="1:1" x14ac:dyDescent="0.4">
      <c r="A2819" s="151"/>
    </row>
    <row r="2820" spans="1:1" x14ac:dyDescent="0.4">
      <c r="A2820" s="151"/>
    </row>
    <row r="2821" spans="1:1" x14ac:dyDescent="0.4">
      <c r="A2821" s="151"/>
    </row>
    <row r="2822" spans="1:1" x14ac:dyDescent="0.4">
      <c r="A2822" s="151"/>
    </row>
    <row r="2823" spans="1:1" x14ac:dyDescent="0.4">
      <c r="A2823" s="151"/>
    </row>
    <row r="2824" spans="1:1" x14ac:dyDescent="0.4">
      <c r="A2824" s="151"/>
    </row>
    <row r="2825" spans="1:1" x14ac:dyDescent="0.4">
      <c r="A2825" s="151"/>
    </row>
    <row r="2826" spans="1:1" x14ac:dyDescent="0.4">
      <c r="A2826" s="151"/>
    </row>
    <row r="2827" spans="1:1" x14ac:dyDescent="0.4">
      <c r="A2827" s="151"/>
    </row>
    <row r="2828" spans="1:1" x14ac:dyDescent="0.4">
      <c r="A2828" s="151"/>
    </row>
    <row r="2829" spans="1:1" x14ac:dyDescent="0.4">
      <c r="A2829" s="151"/>
    </row>
    <row r="2830" spans="1:1" x14ac:dyDescent="0.4">
      <c r="A2830" s="151"/>
    </row>
    <row r="2831" spans="1:1" x14ac:dyDescent="0.4">
      <c r="A2831" s="151"/>
    </row>
    <row r="2832" spans="1:1" x14ac:dyDescent="0.4">
      <c r="A2832" s="151"/>
    </row>
    <row r="2833" spans="1:1" x14ac:dyDescent="0.4">
      <c r="A2833" s="151"/>
    </row>
    <row r="2834" spans="1:1" x14ac:dyDescent="0.4">
      <c r="A2834" s="151"/>
    </row>
    <row r="2835" spans="1:1" x14ac:dyDescent="0.4">
      <c r="A2835" s="151"/>
    </row>
    <row r="2836" spans="1:1" x14ac:dyDescent="0.4">
      <c r="A2836" s="151"/>
    </row>
    <row r="2837" spans="1:1" x14ac:dyDescent="0.4">
      <c r="A2837" s="151"/>
    </row>
    <row r="2838" spans="1:1" x14ac:dyDescent="0.4">
      <c r="A2838" s="151"/>
    </row>
    <row r="2839" spans="1:1" x14ac:dyDescent="0.4">
      <c r="A2839" s="151"/>
    </row>
    <row r="2840" spans="1:1" x14ac:dyDescent="0.4">
      <c r="A2840" s="151"/>
    </row>
    <row r="2841" spans="1:1" x14ac:dyDescent="0.4">
      <c r="A2841" s="151"/>
    </row>
    <row r="2842" spans="1:1" x14ac:dyDescent="0.4">
      <c r="A2842" s="151"/>
    </row>
    <row r="2843" spans="1:1" x14ac:dyDescent="0.4">
      <c r="A2843" s="151"/>
    </row>
    <row r="2844" spans="1:1" x14ac:dyDescent="0.4">
      <c r="A2844" s="151"/>
    </row>
    <row r="2845" spans="1:1" x14ac:dyDescent="0.4">
      <c r="A2845" s="151"/>
    </row>
    <row r="2846" spans="1:1" x14ac:dyDescent="0.4">
      <c r="A2846" s="151"/>
    </row>
    <row r="2847" spans="1:1" x14ac:dyDescent="0.4">
      <c r="A2847" s="151"/>
    </row>
    <row r="2848" spans="1:1" x14ac:dyDescent="0.4">
      <c r="A2848" s="151"/>
    </row>
    <row r="2849" spans="1:1" x14ac:dyDescent="0.4">
      <c r="A2849" s="151"/>
    </row>
    <row r="2850" spans="1:1" x14ac:dyDescent="0.4">
      <c r="A2850" s="151"/>
    </row>
    <row r="2851" spans="1:1" x14ac:dyDescent="0.4">
      <c r="A2851" s="151"/>
    </row>
    <row r="2852" spans="1:1" x14ac:dyDescent="0.4">
      <c r="A2852" s="151"/>
    </row>
    <row r="2853" spans="1:1" x14ac:dyDescent="0.4">
      <c r="A2853" s="151"/>
    </row>
    <row r="2854" spans="1:1" x14ac:dyDescent="0.4">
      <c r="A2854" s="151"/>
    </row>
    <row r="2855" spans="1:1" x14ac:dyDescent="0.4">
      <c r="A2855" s="151"/>
    </row>
    <row r="2856" spans="1:1" x14ac:dyDescent="0.4">
      <c r="A2856" s="151"/>
    </row>
    <row r="2857" spans="1:1" x14ac:dyDescent="0.4">
      <c r="A2857" s="151"/>
    </row>
    <row r="2858" spans="1:1" x14ac:dyDescent="0.4">
      <c r="A2858" s="151"/>
    </row>
    <row r="2859" spans="1:1" x14ac:dyDescent="0.4">
      <c r="A2859" s="151"/>
    </row>
    <row r="2860" spans="1:1" x14ac:dyDescent="0.4">
      <c r="A2860" s="151"/>
    </row>
    <row r="2861" spans="1:1" x14ac:dyDescent="0.4">
      <c r="A2861" s="151"/>
    </row>
    <row r="2862" spans="1:1" x14ac:dyDescent="0.4">
      <c r="A2862" s="151"/>
    </row>
    <row r="2863" spans="1:1" x14ac:dyDescent="0.4">
      <c r="A2863" s="151"/>
    </row>
    <row r="2864" spans="1:1" x14ac:dyDescent="0.4">
      <c r="A2864" s="151"/>
    </row>
    <row r="2865" spans="1:1" x14ac:dyDescent="0.4">
      <c r="A2865" s="151"/>
    </row>
    <row r="2866" spans="1:1" x14ac:dyDescent="0.4">
      <c r="A2866" s="151"/>
    </row>
    <row r="2867" spans="1:1" x14ac:dyDescent="0.4">
      <c r="A2867" s="151"/>
    </row>
    <row r="2868" spans="1:1" x14ac:dyDescent="0.4">
      <c r="A2868" s="151"/>
    </row>
    <row r="2869" spans="1:1" x14ac:dyDescent="0.4">
      <c r="A2869" s="151"/>
    </row>
    <row r="2870" spans="1:1" x14ac:dyDescent="0.4">
      <c r="A2870" s="151"/>
    </row>
    <row r="2871" spans="1:1" x14ac:dyDescent="0.4">
      <c r="A2871" s="151"/>
    </row>
    <row r="2872" spans="1:1" x14ac:dyDescent="0.4">
      <c r="A2872" s="151"/>
    </row>
    <row r="2873" spans="1:1" x14ac:dyDescent="0.4">
      <c r="A2873" s="151"/>
    </row>
    <row r="2874" spans="1:1" x14ac:dyDescent="0.4">
      <c r="A2874" s="151"/>
    </row>
    <row r="2875" spans="1:1" x14ac:dyDescent="0.4">
      <c r="A2875" s="151"/>
    </row>
    <row r="2876" spans="1:1" x14ac:dyDescent="0.4">
      <c r="A2876" s="151"/>
    </row>
    <row r="2877" spans="1:1" x14ac:dyDescent="0.4">
      <c r="A2877" s="151"/>
    </row>
    <row r="2878" spans="1:1" x14ac:dyDescent="0.4">
      <c r="A2878" s="151"/>
    </row>
    <row r="2879" spans="1:1" x14ac:dyDescent="0.4">
      <c r="A2879" s="151"/>
    </row>
    <row r="2880" spans="1:1" x14ac:dyDescent="0.4">
      <c r="A2880" s="151"/>
    </row>
    <row r="2881" spans="1:1" x14ac:dyDescent="0.4">
      <c r="A2881" s="151"/>
    </row>
    <row r="2882" spans="1:1" x14ac:dyDescent="0.4">
      <c r="A2882" s="151"/>
    </row>
    <row r="2883" spans="1:1" x14ac:dyDescent="0.4">
      <c r="A2883" s="151"/>
    </row>
    <row r="2884" spans="1:1" x14ac:dyDescent="0.4">
      <c r="A2884" s="151"/>
    </row>
    <row r="2885" spans="1:1" x14ac:dyDescent="0.4">
      <c r="A2885" s="151"/>
    </row>
    <row r="2886" spans="1:1" x14ac:dyDescent="0.4">
      <c r="A2886" s="151"/>
    </row>
    <row r="2887" spans="1:1" x14ac:dyDescent="0.4">
      <c r="A2887" s="151"/>
    </row>
    <row r="2888" spans="1:1" x14ac:dyDescent="0.4">
      <c r="A2888" s="151"/>
    </row>
    <row r="2889" spans="1:1" x14ac:dyDescent="0.4">
      <c r="A2889" s="151"/>
    </row>
    <row r="2890" spans="1:1" x14ac:dyDescent="0.4">
      <c r="A2890" s="151"/>
    </row>
    <row r="2891" spans="1:1" x14ac:dyDescent="0.4">
      <c r="A2891" s="151"/>
    </row>
    <row r="2892" spans="1:1" x14ac:dyDescent="0.4">
      <c r="A2892" s="151"/>
    </row>
    <row r="2893" spans="1:1" x14ac:dyDescent="0.4">
      <c r="A2893" s="151"/>
    </row>
    <row r="2894" spans="1:1" x14ac:dyDescent="0.4">
      <c r="A2894" s="151"/>
    </row>
    <row r="2895" spans="1:1" x14ac:dyDescent="0.4">
      <c r="A2895" s="151"/>
    </row>
    <row r="2896" spans="1:1" x14ac:dyDescent="0.4">
      <c r="A2896" s="151"/>
    </row>
    <row r="2897" spans="1:1" x14ac:dyDescent="0.4">
      <c r="A2897" s="151"/>
    </row>
    <row r="2898" spans="1:1" x14ac:dyDescent="0.4">
      <c r="A2898" s="151"/>
    </row>
    <row r="2899" spans="1:1" x14ac:dyDescent="0.4">
      <c r="A2899" s="151"/>
    </row>
    <row r="2900" spans="1:1" x14ac:dyDescent="0.4">
      <c r="A2900" s="151"/>
    </row>
    <row r="2901" spans="1:1" x14ac:dyDescent="0.4">
      <c r="A2901" s="151"/>
    </row>
    <row r="2902" spans="1:1" x14ac:dyDescent="0.4">
      <c r="A2902" s="151"/>
    </row>
    <row r="2903" spans="1:1" x14ac:dyDescent="0.4">
      <c r="A2903" s="151"/>
    </row>
    <row r="2904" spans="1:1" x14ac:dyDescent="0.4">
      <c r="A2904" s="151"/>
    </row>
    <row r="2905" spans="1:1" x14ac:dyDescent="0.4">
      <c r="A2905" s="151"/>
    </row>
    <row r="2906" spans="1:1" x14ac:dyDescent="0.4">
      <c r="A2906" s="151"/>
    </row>
    <row r="2907" spans="1:1" x14ac:dyDescent="0.4">
      <c r="A2907" s="151"/>
    </row>
    <row r="2908" spans="1:1" x14ac:dyDescent="0.4">
      <c r="A2908" s="151"/>
    </row>
    <row r="2909" spans="1:1" x14ac:dyDescent="0.4">
      <c r="A2909" s="151"/>
    </row>
    <row r="2910" spans="1:1" x14ac:dyDescent="0.4">
      <c r="A2910" s="151"/>
    </row>
    <row r="2911" spans="1:1" x14ac:dyDescent="0.4">
      <c r="A2911" s="151"/>
    </row>
    <row r="2912" spans="1:1" x14ac:dyDescent="0.4">
      <c r="A2912" s="151"/>
    </row>
    <row r="2913" spans="1:1" x14ac:dyDescent="0.4">
      <c r="A2913" s="151"/>
    </row>
    <row r="2914" spans="1:1" x14ac:dyDescent="0.4">
      <c r="A2914" s="151"/>
    </row>
    <row r="2915" spans="1:1" x14ac:dyDescent="0.4">
      <c r="A2915" s="151"/>
    </row>
    <row r="2916" spans="1:1" x14ac:dyDescent="0.4">
      <c r="A2916" s="151"/>
    </row>
    <row r="2917" spans="1:1" x14ac:dyDescent="0.4">
      <c r="A2917" s="151"/>
    </row>
    <row r="2918" spans="1:1" x14ac:dyDescent="0.4">
      <c r="A2918" s="151"/>
    </row>
    <row r="2919" spans="1:1" x14ac:dyDescent="0.4">
      <c r="A2919" s="151"/>
    </row>
    <row r="2920" spans="1:1" x14ac:dyDescent="0.4">
      <c r="A2920" s="151"/>
    </row>
    <row r="2921" spans="1:1" x14ac:dyDescent="0.4">
      <c r="A2921" s="151"/>
    </row>
    <row r="2922" spans="1:1" x14ac:dyDescent="0.4">
      <c r="A2922" s="151"/>
    </row>
    <row r="2923" spans="1:1" x14ac:dyDescent="0.4">
      <c r="A2923" s="151"/>
    </row>
    <row r="2924" spans="1:1" x14ac:dyDescent="0.4">
      <c r="A2924" s="151"/>
    </row>
    <row r="2925" spans="1:1" x14ac:dyDescent="0.4">
      <c r="A2925" s="151"/>
    </row>
    <row r="2926" spans="1:1" x14ac:dyDescent="0.4">
      <c r="A2926" s="151"/>
    </row>
    <row r="2927" spans="1:1" x14ac:dyDescent="0.4">
      <c r="A2927" s="151"/>
    </row>
    <row r="2928" spans="1:1" x14ac:dyDescent="0.4">
      <c r="A2928" s="151"/>
    </row>
    <row r="2929" spans="1:1" x14ac:dyDescent="0.4">
      <c r="A2929" s="151"/>
    </row>
    <row r="2930" spans="1:1" x14ac:dyDescent="0.4">
      <c r="A2930" s="151"/>
    </row>
    <row r="2931" spans="1:1" x14ac:dyDescent="0.4">
      <c r="A2931" s="151"/>
    </row>
    <row r="2932" spans="1:1" x14ac:dyDescent="0.4">
      <c r="A2932" s="151"/>
    </row>
    <row r="2933" spans="1:1" x14ac:dyDescent="0.4">
      <c r="A2933" s="151"/>
    </row>
    <row r="2934" spans="1:1" x14ac:dyDescent="0.4">
      <c r="A2934" s="151"/>
    </row>
    <row r="2935" spans="1:1" x14ac:dyDescent="0.4">
      <c r="A2935" s="151"/>
    </row>
    <row r="2936" spans="1:1" x14ac:dyDescent="0.4">
      <c r="A2936" s="151"/>
    </row>
    <row r="2937" spans="1:1" x14ac:dyDescent="0.4">
      <c r="A2937" s="151"/>
    </row>
    <row r="2938" spans="1:1" x14ac:dyDescent="0.4">
      <c r="A2938" s="151"/>
    </row>
    <row r="2939" spans="1:1" x14ac:dyDescent="0.4">
      <c r="A2939" s="151"/>
    </row>
    <row r="2940" spans="1:1" x14ac:dyDescent="0.4">
      <c r="A2940" s="151"/>
    </row>
    <row r="2941" spans="1:1" x14ac:dyDescent="0.4">
      <c r="A2941" s="151"/>
    </row>
    <row r="2942" spans="1:1" x14ac:dyDescent="0.4">
      <c r="A2942" s="151"/>
    </row>
    <row r="2943" spans="1:1" x14ac:dyDescent="0.4">
      <c r="A2943" s="151"/>
    </row>
    <row r="2944" spans="1:1" x14ac:dyDescent="0.4">
      <c r="A2944" s="151"/>
    </row>
    <row r="2945" spans="1:1" x14ac:dyDescent="0.4">
      <c r="A2945" s="151"/>
    </row>
    <row r="2946" spans="1:1" x14ac:dyDescent="0.4">
      <c r="A2946" s="151"/>
    </row>
    <row r="2947" spans="1:1" x14ac:dyDescent="0.4">
      <c r="A2947" s="151"/>
    </row>
    <row r="2948" spans="1:1" x14ac:dyDescent="0.4">
      <c r="A2948" s="151"/>
    </row>
    <row r="2949" spans="1:1" x14ac:dyDescent="0.4">
      <c r="A2949" s="151"/>
    </row>
    <row r="2950" spans="1:1" x14ac:dyDescent="0.4">
      <c r="A2950" s="151"/>
    </row>
    <row r="2951" spans="1:1" x14ac:dyDescent="0.4">
      <c r="A2951" s="151"/>
    </row>
    <row r="2952" spans="1:1" x14ac:dyDescent="0.4">
      <c r="A2952" s="151"/>
    </row>
    <row r="2953" spans="1:1" x14ac:dyDescent="0.4">
      <c r="A2953" s="151"/>
    </row>
    <row r="2954" spans="1:1" x14ac:dyDescent="0.4">
      <c r="A2954" s="151"/>
    </row>
    <row r="2955" spans="1:1" x14ac:dyDescent="0.4">
      <c r="A2955" s="151"/>
    </row>
    <row r="2956" spans="1:1" x14ac:dyDescent="0.4">
      <c r="A2956" s="151"/>
    </row>
    <row r="2957" spans="1:1" x14ac:dyDescent="0.4">
      <c r="A2957" s="151"/>
    </row>
    <row r="2958" spans="1:1" x14ac:dyDescent="0.4">
      <c r="A2958" s="151"/>
    </row>
    <row r="2959" spans="1:1" x14ac:dyDescent="0.4">
      <c r="A2959" s="151"/>
    </row>
    <row r="2960" spans="1:1" x14ac:dyDescent="0.4">
      <c r="A2960" s="151"/>
    </row>
    <row r="2961" spans="1:1" x14ac:dyDescent="0.4">
      <c r="A2961" s="151"/>
    </row>
    <row r="2962" spans="1:1" x14ac:dyDescent="0.4">
      <c r="A2962" s="151"/>
    </row>
    <row r="2963" spans="1:1" x14ac:dyDescent="0.4">
      <c r="A2963" s="151"/>
    </row>
    <row r="2964" spans="1:1" x14ac:dyDescent="0.4">
      <c r="A2964" s="151"/>
    </row>
    <row r="2965" spans="1:1" x14ac:dyDescent="0.4">
      <c r="A2965" s="151"/>
    </row>
    <row r="2966" spans="1:1" x14ac:dyDescent="0.4">
      <c r="A2966" s="151"/>
    </row>
    <row r="2967" spans="1:1" x14ac:dyDescent="0.4">
      <c r="A2967" s="151"/>
    </row>
    <row r="2968" spans="1:1" x14ac:dyDescent="0.4">
      <c r="A2968" s="151"/>
    </row>
    <row r="2969" spans="1:1" x14ac:dyDescent="0.4">
      <c r="A2969" s="151"/>
    </row>
    <row r="2970" spans="1:1" x14ac:dyDescent="0.4">
      <c r="A2970" s="151"/>
    </row>
    <row r="2971" spans="1:1" x14ac:dyDescent="0.4">
      <c r="A2971" s="151"/>
    </row>
    <row r="2972" spans="1:1" x14ac:dyDescent="0.4">
      <c r="A2972" s="151"/>
    </row>
    <row r="2973" spans="1:1" x14ac:dyDescent="0.4">
      <c r="A2973" s="151"/>
    </row>
    <row r="2974" spans="1:1" x14ac:dyDescent="0.4">
      <c r="A2974" s="151"/>
    </row>
    <row r="2975" spans="1:1" x14ac:dyDescent="0.4">
      <c r="A2975" s="151"/>
    </row>
    <row r="2976" spans="1:1" x14ac:dyDescent="0.4">
      <c r="A2976" s="151"/>
    </row>
    <row r="2977" spans="1:1" x14ac:dyDescent="0.4">
      <c r="A2977" s="151"/>
    </row>
    <row r="2978" spans="1:1" x14ac:dyDescent="0.4">
      <c r="A2978" s="151"/>
    </row>
    <row r="2979" spans="1:1" x14ac:dyDescent="0.4">
      <c r="A2979" s="151"/>
    </row>
    <row r="2980" spans="1:1" x14ac:dyDescent="0.4">
      <c r="A2980" s="151"/>
    </row>
    <row r="2981" spans="1:1" x14ac:dyDescent="0.4">
      <c r="A2981" s="151"/>
    </row>
    <row r="2982" spans="1:1" x14ac:dyDescent="0.4">
      <c r="A2982" s="151"/>
    </row>
    <row r="2983" spans="1:1" x14ac:dyDescent="0.4">
      <c r="A2983" s="151"/>
    </row>
    <row r="2984" spans="1:1" x14ac:dyDescent="0.4">
      <c r="A2984" s="151"/>
    </row>
    <row r="2985" spans="1:1" x14ac:dyDescent="0.4">
      <c r="A2985" s="151"/>
    </row>
    <row r="2986" spans="1:1" x14ac:dyDescent="0.4">
      <c r="A2986" s="151"/>
    </row>
    <row r="2987" spans="1:1" x14ac:dyDescent="0.4">
      <c r="A2987" s="151"/>
    </row>
    <row r="2988" spans="1:1" x14ac:dyDescent="0.4">
      <c r="A2988" s="151"/>
    </row>
    <row r="2989" spans="1:1" x14ac:dyDescent="0.4">
      <c r="A2989" s="151"/>
    </row>
    <row r="2990" spans="1:1" x14ac:dyDescent="0.4">
      <c r="A2990" s="151"/>
    </row>
    <row r="2991" spans="1:1" x14ac:dyDescent="0.4">
      <c r="A2991" s="151"/>
    </row>
    <row r="2992" spans="1:1" x14ac:dyDescent="0.4">
      <c r="A2992" s="151"/>
    </row>
    <row r="2993" spans="1:1" x14ac:dyDescent="0.4">
      <c r="A2993" s="151"/>
    </row>
    <row r="2994" spans="1:1" x14ac:dyDescent="0.4">
      <c r="A2994" s="151"/>
    </row>
    <row r="2995" spans="1:1" x14ac:dyDescent="0.4">
      <c r="A2995" s="151"/>
    </row>
    <row r="2996" spans="1:1" x14ac:dyDescent="0.4">
      <c r="A2996" s="151"/>
    </row>
    <row r="2997" spans="1:1" x14ac:dyDescent="0.4">
      <c r="A2997" s="151"/>
    </row>
    <row r="2998" spans="1:1" x14ac:dyDescent="0.4">
      <c r="A2998" s="151"/>
    </row>
    <row r="2999" spans="1:1" x14ac:dyDescent="0.4">
      <c r="A2999" s="151"/>
    </row>
    <row r="3000" spans="1:1" x14ac:dyDescent="0.4">
      <c r="A3000" s="151"/>
    </row>
    <row r="3001" spans="1:1" x14ac:dyDescent="0.4">
      <c r="A3001" s="151"/>
    </row>
    <row r="3002" spans="1:1" x14ac:dyDescent="0.4">
      <c r="A3002" s="151"/>
    </row>
    <row r="3003" spans="1:1" x14ac:dyDescent="0.4">
      <c r="A3003" s="151"/>
    </row>
    <row r="3004" spans="1:1" x14ac:dyDescent="0.4">
      <c r="A3004" s="151"/>
    </row>
    <row r="3005" spans="1:1" x14ac:dyDescent="0.4">
      <c r="A3005" s="151"/>
    </row>
    <row r="3006" spans="1:1" x14ac:dyDescent="0.4">
      <c r="A3006" s="151"/>
    </row>
    <row r="3007" spans="1:1" x14ac:dyDescent="0.4">
      <c r="A3007" s="151"/>
    </row>
    <row r="3008" spans="1:1" x14ac:dyDescent="0.4">
      <c r="A3008" s="151"/>
    </row>
    <row r="3009" spans="1:1" x14ac:dyDescent="0.4">
      <c r="A3009" s="151"/>
    </row>
    <row r="3010" spans="1:1" x14ac:dyDescent="0.4">
      <c r="A3010" s="151"/>
    </row>
    <row r="3011" spans="1:1" x14ac:dyDescent="0.4">
      <c r="A3011" s="151"/>
    </row>
    <row r="3012" spans="1:1" x14ac:dyDescent="0.4">
      <c r="A3012" s="151"/>
    </row>
    <row r="3013" spans="1:1" x14ac:dyDescent="0.4">
      <c r="A3013" s="151"/>
    </row>
    <row r="3014" spans="1:1" x14ac:dyDescent="0.4">
      <c r="A3014" s="151"/>
    </row>
    <row r="3015" spans="1:1" x14ac:dyDescent="0.4">
      <c r="A3015" s="151"/>
    </row>
    <row r="3016" spans="1:1" x14ac:dyDescent="0.4">
      <c r="A3016" s="151"/>
    </row>
    <row r="3017" spans="1:1" x14ac:dyDescent="0.4">
      <c r="A3017" s="151"/>
    </row>
    <row r="3018" spans="1:1" x14ac:dyDescent="0.4">
      <c r="A3018" s="151"/>
    </row>
    <row r="3019" spans="1:1" x14ac:dyDescent="0.4">
      <c r="A3019" s="151"/>
    </row>
    <row r="3020" spans="1:1" x14ac:dyDescent="0.4">
      <c r="A3020" s="151"/>
    </row>
    <row r="3021" spans="1:1" x14ac:dyDescent="0.4">
      <c r="A3021" s="151"/>
    </row>
    <row r="3022" spans="1:1" x14ac:dyDescent="0.4">
      <c r="A3022" s="151"/>
    </row>
    <row r="3023" spans="1:1" x14ac:dyDescent="0.4">
      <c r="A3023" s="151"/>
    </row>
    <row r="3024" spans="1:1" x14ac:dyDescent="0.4">
      <c r="A3024" s="151"/>
    </row>
    <row r="3025" spans="1:1" x14ac:dyDescent="0.4">
      <c r="A3025" s="151"/>
    </row>
    <row r="3026" spans="1:1" x14ac:dyDescent="0.4">
      <c r="A3026" s="151"/>
    </row>
    <row r="3027" spans="1:1" x14ac:dyDescent="0.4">
      <c r="A3027" s="151"/>
    </row>
    <row r="3028" spans="1:1" x14ac:dyDescent="0.4">
      <c r="A3028" s="151"/>
    </row>
    <row r="3029" spans="1:1" x14ac:dyDescent="0.4">
      <c r="A3029" s="151"/>
    </row>
    <row r="3030" spans="1:1" x14ac:dyDescent="0.4">
      <c r="A3030" s="151"/>
    </row>
    <row r="3031" spans="1:1" x14ac:dyDescent="0.4">
      <c r="A3031" s="151"/>
    </row>
    <row r="3032" spans="1:1" x14ac:dyDescent="0.4">
      <c r="A3032" s="151"/>
    </row>
    <row r="3033" spans="1:1" x14ac:dyDescent="0.4">
      <c r="A3033" s="151"/>
    </row>
    <row r="3034" spans="1:1" x14ac:dyDescent="0.4">
      <c r="A3034" s="151"/>
    </row>
    <row r="3035" spans="1:1" x14ac:dyDescent="0.4">
      <c r="A3035" s="151"/>
    </row>
    <row r="3036" spans="1:1" x14ac:dyDescent="0.4">
      <c r="A3036" s="151"/>
    </row>
    <row r="3037" spans="1:1" x14ac:dyDescent="0.4">
      <c r="A3037" s="151"/>
    </row>
    <row r="3038" spans="1:1" x14ac:dyDescent="0.4">
      <c r="A3038" s="151"/>
    </row>
    <row r="3039" spans="1:1" x14ac:dyDescent="0.4">
      <c r="A3039" s="151"/>
    </row>
    <row r="3040" spans="1:1" x14ac:dyDescent="0.4">
      <c r="A3040" s="151"/>
    </row>
    <row r="3041" spans="1:1" x14ac:dyDescent="0.4">
      <c r="A3041" s="151"/>
    </row>
    <row r="3042" spans="1:1" x14ac:dyDescent="0.4">
      <c r="A3042" s="151"/>
    </row>
    <row r="3043" spans="1:1" x14ac:dyDescent="0.4">
      <c r="A3043" s="151"/>
    </row>
    <row r="3044" spans="1:1" x14ac:dyDescent="0.4">
      <c r="A3044" s="151"/>
    </row>
    <row r="3045" spans="1:1" x14ac:dyDescent="0.4">
      <c r="A3045" s="151"/>
    </row>
    <row r="3046" spans="1:1" x14ac:dyDescent="0.4">
      <c r="A3046" s="151"/>
    </row>
    <row r="3047" spans="1:1" x14ac:dyDescent="0.4">
      <c r="A3047" s="151"/>
    </row>
    <row r="3048" spans="1:1" x14ac:dyDescent="0.4">
      <c r="A3048" s="151"/>
    </row>
    <row r="3049" spans="1:1" x14ac:dyDescent="0.4">
      <c r="A3049" s="151"/>
    </row>
    <row r="3050" spans="1:1" x14ac:dyDescent="0.4">
      <c r="A3050" s="151"/>
    </row>
    <row r="3051" spans="1:1" x14ac:dyDescent="0.4">
      <c r="A3051" s="151"/>
    </row>
    <row r="3052" spans="1:1" x14ac:dyDescent="0.4">
      <c r="A3052" s="151"/>
    </row>
    <row r="3053" spans="1:1" x14ac:dyDescent="0.4">
      <c r="A3053" s="151"/>
    </row>
    <row r="3054" spans="1:1" x14ac:dyDescent="0.4">
      <c r="A3054" s="151"/>
    </row>
    <row r="3055" spans="1:1" x14ac:dyDescent="0.4">
      <c r="A3055" s="151"/>
    </row>
    <row r="3056" spans="1:1" x14ac:dyDescent="0.4">
      <c r="A3056" s="151"/>
    </row>
    <row r="3057" spans="1:1" x14ac:dyDescent="0.4">
      <c r="A3057" s="151"/>
    </row>
    <row r="3058" spans="1:1" x14ac:dyDescent="0.4">
      <c r="A3058" s="151"/>
    </row>
    <row r="3059" spans="1:1" x14ac:dyDescent="0.4">
      <c r="A3059" s="151"/>
    </row>
    <row r="3060" spans="1:1" x14ac:dyDescent="0.4">
      <c r="A3060" s="151"/>
    </row>
    <row r="3061" spans="1:1" x14ac:dyDescent="0.4">
      <c r="A3061" s="151"/>
    </row>
    <row r="3062" spans="1:1" x14ac:dyDescent="0.4">
      <c r="A3062" s="151"/>
    </row>
    <row r="3063" spans="1:1" x14ac:dyDescent="0.4">
      <c r="A3063" s="151"/>
    </row>
    <row r="3064" spans="1:1" x14ac:dyDescent="0.4">
      <c r="A3064" s="151"/>
    </row>
    <row r="3065" spans="1:1" x14ac:dyDescent="0.4">
      <c r="A3065" s="151"/>
    </row>
    <row r="3066" spans="1:1" x14ac:dyDescent="0.4">
      <c r="A3066" s="151"/>
    </row>
    <row r="3067" spans="1:1" x14ac:dyDescent="0.4">
      <c r="A3067" s="151"/>
    </row>
    <row r="3068" spans="1:1" x14ac:dyDescent="0.4">
      <c r="A3068" s="151"/>
    </row>
    <row r="3069" spans="1:1" x14ac:dyDescent="0.4">
      <c r="A3069" s="151"/>
    </row>
    <row r="3070" spans="1:1" x14ac:dyDescent="0.4">
      <c r="A3070" s="151"/>
    </row>
    <row r="3071" spans="1:1" x14ac:dyDescent="0.4">
      <c r="A3071" s="151"/>
    </row>
    <row r="3072" spans="1:1" x14ac:dyDescent="0.4">
      <c r="A3072" s="151"/>
    </row>
    <row r="3073" spans="1:1" x14ac:dyDescent="0.4">
      <c r="A3073" s="151"/>
    </row>
    <row r="3074" spans="1:1" x14ac:dyDescent="0.4">
      <c r="A3074" s="151"/>
    </row>
    <row r="3075" spans="1:1" x14ac:dyDescent="0.4">
      <c r="A3075" s="151"/>
    </row>
    <row r="3076" spans="1:1" x14ac:dyDescent="0.4">
      <c r="A3076" s="151"/>
    </row>
    <row r="3077" spans="1:1" x14ac:dyDescent="0.4">
      <c r="A3077" s="151"/>
    </row>
    <row r="3078" spans="1:1" x14ac:dyDescent="0.4">
      <c r="A3078" s="151"/>
    </row>
    <row r="3079" spans="1:1" x14ac:dyDescent="0.4">
      <c r="A3079" s="151"/>
    </row>
    <row r="3080" spans="1:1" x14ac:dyDescent="0.4">
      <c r="A3080" s="151"/>
    </row>
    <row r="3081" spans="1:1" x14ac:dyDescent="0.4">
      <c r="A3081" s="151"/>
    </row>
    <row r="3082" spans="1:1" x14ac:dyDescent="0.4">
      <c r="A3082" s="151"/>
    </row>
    <row r="3083" spans="1:1" x14ac:dyDescent="0.4">
      <c r="A3083" s="151"/>
    </row>
    <row r="3084" spans="1:1" x14ac:dyDescent="0.4">
      <c r="A3084" s="151"/>
    </row>
    <row r="3085" spans="1:1" x14ac:dyDescent="0.4">
      <c r="A3085" s="151"/>
    </row>
    <row r="3086" spans="1:1" x14ac:dyDescent="0.4">
      <c r="A3086" s="151"/>
    </row>
    <row r="3087" spans="1:1" x14ac:dyDescent="0.4">
      <c r="A3087" s="151"/>
    </row>
    <row r="3088" spans="1:1" x14ac:dyDescent="0.4">
      <c r="A3088" s="151"/>
    </row>
    <row r="3089" spans="1:1" x14ac:dyDescent="0.4">
      <c r="A3089" s="151"/>
    </row>
    <row r="3090" spans="1:1" x14ac:dyDescent="0.4">
      <c r="A3090" s="151"/>
    </row>
    <row r="3091" spans="1:1" x14ac:dyDescent="0.4">
      <c r="A3091" s="151"/>
    </row>
    <row r="3092" spans="1:1" x14ac:dyDescent="0.4">
      <c r="A3092" s="151"/>
    </row>
    <row r="3093" spans="1:1" x14ac:dyDescent="0.4">
      <c r="A3093" s="151"/>
    </row>
    <row r="3094" spans="1:1" x14ac:dyDescent="0.4">
      <c r="A3094" s="151"/>
    </row>
    <row r="3095" spans="1:1" x14ac:dyDescent="0.4">
      <c r="A3095" s="151"/>
    </row>
    <row r="3096" spans="1:1" x14ac:dyDescent="0.4">
      <c r="A3096" s="151"/>
    </row>
    <row r="3097" spans="1:1" x14ac:dyDescent="0.4">
      <c r="A3097" s="151"/>
    </row>
    <row r="3098" spans="1:1" x14ac:dyDescent="0.4">
      <c r="A3098" s="151"/>
    </row>
    <row r="3099" spans="1:1" x14ac:dyDescent="0.4">
      <c r="A3099" s="151"/>
    </row>
    <row r="3100" spans="1:1" x14ac:dyDescent="0.4">
      <c r="A3100" s="151"/>
    </row>
    <row r="3101" spans="1:1" x14ac:dyDescent="0.4">
      <c r="A3101" s="151"/>
    </row>
    <row r="3102" spans="1:1" x14ac:dyDescent="0.4">
      <c r="A3102" s="151"/>
    </row>
    <row r="3103" spans="1:1" x14ac:dyDescent="0.4">
      <c r="A3103" s="151"/>
    </row>
    <row r="3104" spans="1:1" x14ac:dyDescent="0.4">
      <c r="A3104" s="151"/>
    </row>
    <row r="3105" spans="1:1" x14ac:dyDescent="0.4">
      <c r="A3105" s="151"/>
    </row>
    <row r="3106" spans="1:1" x14ac:dyDescent="0.4">
      <c r="A3106" s="151"/>
    </row>
    <row r="3107" spans="1:1" x14ac:dyDescent="0.4">
      <c r="A3107" s="151"/>
    </row>
    <row r="3108" spans="1:1" x14ac:dyDescent="0.4">
      <c r="A3108" s="151"/>
    </row>
    <row r="3109" spans="1:1" x14ac:dyDescent="0.4">
      <c r="A3109" s="151"/>
    </row>
    <row r="3110" spans="1:1" x14ac:dyDescent="0.4">
      <c r="A3110" s="151"/>
    </row>
    <row r="3111" spans="1:1" x14ac:dyDescent="0.4">
      <c r="A3111" s="151"/>
    </row>
    <row r="3112" spans="1:1" x14ac:dyDescent="0.4">
      <c r="A3112" s="151"/>
    </row>
    <row r="3113" spans="1:1" x14ac:dyDescent="0.4">
      <c r="A3113" s="151"/>
    </row>
    <row r="3114" spans="1:1" x14ac:dyDescent="0.4">
      <c r="A3114" s="151"/>
    </row>
    <row r="3115" spans="1:1" x14ac:dyDescent="0.4">
      <c r="A3115" s="151"/>
    </row>
    <row r="3116" spans="1:1" x14ac:dyDescent="0.4">
      <c r="A3116" s="151"/>
    </row>
    <row r="3117" spans="1:1" x14ac:dyDescent="0.4">
      <c r="A3117" s="151"/>
    </row>
    <row r="3118" spans="1:1" x14ac:dyDescent="0.4">
      <c r="A3118" s="151"/>
    </row>
    <row r="3119" spans="1:1" x14ac:dyDescent="0.4">
      <c r="A3119" s="151"/>
    </row>
    <row r="3120" spans="1:1" x14ac:dyDescent="0.4">
      <c r="A3120" s="151"/>
    </row>
    <row r="3121" spans="1:1" x14ac:dyDescent="0.4">
      <c r="A3121" s="151"/>
    </row>
    <row r="3122" spans="1:1" x14ac:dyDescent="0.4">
      <c r="A3122" s="151"/>
    </row>
    <row r="3123" spans="1:1" x14ac:dyDescent="0.4">
      <c r="A3123" s="151"/>
    </row>
    <row r="3124" spans="1:1" x14ac:dyDescent="0.4">
      <c r="A3124" s="151"/>
    </row>
    <row r="3125" spans="1:1" x14ac:dyDescent="0.4">
      <c r="A3125" s="151"/>
    </row>
    <row r="3126" spans="1:1" x14ac:dyDescent="0.4">
      <c r="A3126" s="151"/>
    </row>
    <row r="3127" spans="1:1" x14ac:dyDescent="0.4">
      <c r="A3127" s="151"/>
    </row>
    <row r="3128" spans="1:1" x14ac:dyDescent="0.4">
      <c r="A3128" s="151"/>
    </row>
    <row r="3129" spans="1:1" x14ac:dyDescent="0.4">
      <c r="A3129" s="151"/>
    </row>
    <row r="3130" spans="1:1" x14ac:dyDescent="0.4">
      <c r="A3130" s="151"/>
    </row>
    <row r="3131" spans="1:1" x14ac:dyDescent="0.4">
      <c r="A3131" s="151"/>
    </row>
    <row r="3132" spans="1:1" x14ac:dyDescent="0.4">
      <c r="A3132" s="151"/>
    </row>
    <row r="3133" spans="1:1" x14ac:dyDescent="0.4">
      <c r="A3133" s="151"/>
    </row>
    <row r="3134" spans="1:1" x14ac:dyDescent="0.4">
      <c r="A3134" s="151"/>
    </row>
    <row r="3135" spans="1:1" x14ac:dyDescent="0.4">
      <c r="A3135" s="151"/>
    </row>
    <row r="3136" spans="1:1" x14ac:dyDescent="0.4">
      <c r="A3136" s="151"/>
    </row>
    <row r="3137" spans="1:1" x14ac:dyDescent="0.4">
      <c r="A3137" s="151"/>
    </row>
    <row r="3138" spans="1:1" x14ac:dyDescent="0.4">
      <c r="A3138" s="151"/>
    </row>
    <row r="3139" spans="1:1" x14ac:dyDescent="0.4">
      <c r="A3139" s="151"/>
    </row>
    <row r="3140" spans="1:1" x14ac:dyDescent="0.4">
      <c r="A3140" s="151"/>
    </row>
    <row r="3141" spans="1:1" x14ac:dyDescent="0.4">
      <c r="A3141" s="151"/>
    </row>
    <row r="3142" spans="1:1" x14ac:dyDescent="0.4">
      <c r="A3142" s="151"/>
    </row>
    <row r="3143" spans="1:1" x14ac:dyDescent="0.4">
      <c r="A3143" s="151"/>
    </row>
    <row r="3144" spans="1:1" x14ac:dyDescent="0.4">
      <c r="A3144" s="151"/>
    </row>
    <row r="3145" spans="1:1" x14ac:dyDescent="0.4">
      <c r="A3145" s="151"/>
    </row>
    <row r="3146" spans="1:1" x14ac:dyDescent="0.4">
      <c r="A3146" s="151"/>
    </row>
    <row r="3147" spans="1:1" x14ac:dyDescent="0.4">
      <c r="A3147" s="151"/>
    </row>
    <row r="3148" spans="1:1" x14ac:dyDescent="0.4">
      <c r="A3148" s="151"/>
    </row>
    <row r="3149" spans="1:1" x14ac:dyDescent="0.4">
      <c r="A3149" s="151"/>
    </row>
    <row r="3150" spans="1:1" x14ac:dyDescent="0.4">
      <c r="A3150" s="151"/>
    </row>
    <row r="3151" spans="1:1" x14ac:dyDescent="0.4">
      <c r="A3151" s="151"/>
    </row>
    <row r="3152" spans="1:1" x14ac:dyDescent="0.4">
      <c r="A3152" s="151"/>
    </row>
    <row r="3153" spans="1:1" x14ac:dyDescent="0.4">
      <c r="A3153" s="151"/>
    </row>
    <row r="3154" spans="1:1" x14ac:dyDescent="0.4">
      <c r="A3154" s="151"/>
    </row>
    <row r="3155" spans="1:1" x14ac:dyDescent="0.4">
      <c r="A3155" s="151"/>
    </row>
    <row r="3156" spans="1:1" x14ac:dyDescent="0.4">
      <c r="A3156" s="151"/>
    </row>
    <row r="3157" spans="1:1" x14ac:dyDescent="0.4">
      <c r="A3157" s="151"/>
    </row>
    <row r="3158" spans="1:1" x14ac:dyDescent="0.4">
      <c r="A3158" s="151"/>
    </row>
    <row r="3159" spans="1:1" x14ac:dyDescent="0.4">
      <c r="A3159" s="151"/>
    </row>
    <row r="3160" spans="1:1" x14ac:dyDescent="0.4">
      <c r="A3160" s="151"/>
    </row>
    <row r="3161" spans="1:1" x14ac:dyDescent="0.4">
      <c r="A3161" s="151"/>
    </row>
    <row r="3162" spans="1:1" x14ac:dyDescent="0.4">
      <c r="A3162" s="151"/>
    </row>
    <row r="3163" spans="1:1" x14ac:dyDescent="0.4">
      <c r="A3163" s="151"/>
    </row>
    <row r="3164" spans="1:1" x14ac:dyDescent="0.4">
      <c r="A3164" s="151"/>
    </row>
    <row r="3165" spans="1:1" x14ac:dyDescent="0.4">
      <c r="A3165" s="151"/>
    </row>
    <row r="3166" spans="1:1" x14ac:dyDescent="0.4">
      <c r="A3166" s="151"/>
    </row>
    <row r="3167" spans="1:1" x14ac:dyDescent="0.4">
      <c r="A3167" s="151"/>
    </row>
    <row r="3168" spans="1:1" x14ac:dyDescent="0.4">
      <c r="A3168" s="151"/>
    </row>
    <row r="3169" spans="1:1" x14ac:dyDescent="0.4">
      <c r="A3169" s="151"/>
    </row>
    <row r="3170" spans="1:1" x14ac:dyDescent="0.4">
      <c r="A3170" s="151"/>
    </row>
    <row r="3171" spans="1:1" x14ac:dyDescent="0.4">
      <c r="A3171" s="151"/>
    </row>
    <row r="3172" spans="1:1" x14ac:dyDescent="0.4">
      <c r="A3172" s="151"/>
    </row>
    <row r="3173" spans="1:1" x14ac:dyDescent="0.4">
      <c r="A3173" s="151"/>
    </row>
    <row r="3174" spans="1:1" x14ac:dyDescent="0.4">
      <c r="A3174" s="151"/>
    </row>
    <row r="3175" spans="1:1" x14ac:dyDescent="0.4">
      <c r="A3175" s="151"/>
    </row>
    <row r="3176" spans="1:1" x14ac:dyDescent="0.4">
      <c r="A3176" s="151"/>
    </row>
    <row r="3177" spans="1:1" x14ac:dyDescent="0.4">
      <c r="A3177" s="151"/>
    </row>
    <row r="3178" spans="1:1" x14ac:dyDescent="0.4">
      <c r="A3178" s="151"/>
    </row>
    <row r="3179" spans="1:1" x14ac:dyDescent="0.4">
      <c r="A3179" s="151"/>
    </row>
    <row r="3180" spans="1:1" x14ac:dyDescent="0.4">
      <c r="A3180" s="151"/>
    </row>
    <row r="3181" spans="1:1" x14ac:dyDescent="0.4">
      <c r="A3181" s="151"/>
    </row>
    <row r="3182" spans="1:1" x14ac:dyDescent="0.4">
      <c r="A3182" s="151"/>
    </row>
    <row r="3183" spans="1:1" x14ac:dyDescent="0.4">
      <c r="A3183" s="151"/>
    </row>
    <row r="3184" spans="1:1" x14ac:dyDescent="0.4">
      <c r="A3184" s="151"/>
    </row>
    <row r="3185" spans="1:1" x14ac:dyDescent="0.4">
      <c r="A3185" s="151"/>
    </row>
    <row r="3186" spans="1:1" x14ac:dyDescent="0.4">
      <c r="A3186" s="151"/>
    </row>
    <row r="3187" spans="1:1" x14ac:dyDescent="0.4">
      <c r="A3187" s="151"/>
    </row>
    <row r="3188" spans="1:1" x14ac:dyDescent="0.4">
      <c r="A3188" s="151"/>
    </row>
    <row r="3189" spans="1:1" x14ac:dyDescent="0.4">
      <c r="A3189" s="151"/>
    </row>
    <row r="3190" spans="1:1" x14ac:dyDescent="0.4">
      <c r="A3190" s="151"/>
    </row>
    <row r="3191" spans="1:1" x14ac:dyDescent="0.4">
      <c r="A3191" s="151"/>
    </row>
    <row r="3192" spans="1:1" x14ac:dyDescent="0.4">
      <c r="A3192" s="151"/>
    </row>
    <row r="3193" spans="1:1" x14ac:dyDescent="0.4">
      <c r="A3193" s="151"/>
    </row>
    <row r="3194" spans="1:1" x14ac:dyDescent="0.4">
      <c r="A3194" s="151"/>
    </row>
    <row r="3195" spans="1:1" x14ac:dyDescent="0.4">
      <c r="A3195" s="151"/>
    </row>
    <row r="3196" spans="1:1" x14ac:dyDescent="0.4">
      <c r="A3196" s="151"/>
    </row>
    <row r="3197" spans="1:1" x14ac:dyDescent="0.4">
      <c r="A3197" s="151"/>
    </row>
    <row r="3198" spans="1:1" x14ac:dyDescent="0.4">
      <c r="A3198" s="151"/>
    </row>
    <row r="3199" spans="1:1" x14ac:dyDescent="0.4">
      <c r="A3199" s="151"/>
    </row>
    <row r="3200" spans="1:1" x14ac:dyDescent="0.4">
      <c r="A3200" s="151"/>
    </row>
    <row r="3201" spans="1:1" x14ac:dyDescent="0.4">
      <c r="A3201" s="151"/>
    </row>
    <row r="3202" spans="1:1" x14ac:dyDescent="0.4">
      <c r="A3202" s="151"/>
    </row>
    <row r="3203" spans="1:1" x14ac:dyDescent="0.4">
      <c r="A3203" s="151"/>
    </row>
    <row r="3204" spans="1:1" x14ac:dyDescent="0.4">
      <c r="A3204" s="151"/>
    </row>
    <row r="3205" spans="1:1" x14ac:dyDescent="0.4">
      <c r="A3205" s="151"/>
    </row>
    <row r="3206" spans="1:1" x14ac:dyDescent="0.4">
      <c r="A3206" s="151"/>
    </row>
    <row r="3207" spans="1:1" x14ac:dyDescent="0.4">
      <c r="A3207" s="151"/>
    </row>
    <row r="3208" spans="1:1" x14ac:dyDescent="0.4">
      <c r="A3208" s="151"/>
    </row>
    <row r="3209" spans="1:1" x14ac:dyDescent="0.4">
      <c r="A3209" s="151"/>
    </row>
    <row r="3210" spans="1:1" x14ac:dyDescent="0.4">
      <c r="A3210" s="151"/>
    </row>
    <row r="3211" spans="1:1" x14ac:dyDescent="0.4">
      <c r="A3211" s="151"/>
    </row>
    <row r="3212" spans="1:1" x14ac:dyDescent="0.4">
      <c r="A3212" s="151"/>
    </row>
    <row r="3213" spans="1:1" x14ac:dyDescent="0.4">
      <c r="A3213" s="151"/>
    </row>
    <row r="3214" spans="1:1" x14ac:dyDescent="0.4">
      <c r="A3214" s="151"/>
    </row>
    <row r="3215" spans="1:1" x14ac:dyDescent="0.4">
      <c r="A3215" s="151"/>
    </row>
    <row r="3216" spans="1:1" x14ac:dyDescent="0.4">
      <c r="A3216" s="151"/>
    </row>
    <row r="3217" spans="1:1" x14ac:dyDescent="0.4">
      <c r="A3217" s="151"/>
    </row>
    <row r="3218" spans="1:1" x14ac:dyDescent="0.4">
      <c r="A3218" s="151"/>
    </row>
    <row r="3219" spans="1:1" x14ac:dyDescent="0.4">
      <c r="A3219" s="151"/>
    </row>
    <row r="3220" spans="1:1" x14ac:dyDescent="0.4">
      <c r="A3220" s="151"/>
    </row>
    <row r="3221" spans="1:1" x14ac:dyDescent="0.4">
      <c r="A3221" s="151"/>
    </row>
    <row r="3222" spans="1:1" x14ac:dyDescent="0.4">
      <c r="A3222" s="151"/>
    </row>
    <row r="3223" spans="1:1" x14ac:dyDescent="0.4">
      <c r="A3223" s="151"/>
    </row>
    <row r="3224" spans="1:1" x14ac:dyDescent="0.4">
      <c r="A3224" s="151"/>
    </row>
    <row r="3225" spans="1:1" x14ac:dyDescent="0.4">
      <c r="A3225" s="151"/>
    </row>
    <row r="3226" spans="1:1" x14ac:dyDescent="0.4">
      <c r="A3226" s="151"/>
    </row>
    <row r="3227" spans="1:1" x14ac:dyDescent="0.4">
      <c r="A3227" s="151"/>
    </row>
    <row r="3228" spans="1:1" x14ac:dyDescent="0.4">
      <c r="A3228" s="151"/>
    </row>
    <row r="3229" spans="1:1" x14ac:dyDescent="0.4">
      <c r="A3229" s="151"/>
    </row>
    <row r="3230" spans="1:1" x14ac:dyDescent="0.4">
      <c r="A3230" s="151"/>
    </row>
    <row r="3231" spans="1:1" x14ac:dyDescent="0.4">
      <c r="A3231" s="151"/>
    </row>
    <row r="3232" spans="1:1" x14ac:dyDescent="0.4">
      <c r="A3232" s="151"/>
    </row>
    <row r="3233" spans="1:1" x14ac:dyDescent="0.4">
      <c r="A3233" s="151"/>
    </row>
    <row r="3234" spans="1:1" x14ac:dyDescent="0.4">
      <c r="A3234" s="151"/>
    </row>
    <row r="3235" spans="1:1" x14ac:dyDescent="0.4">
      <c r="A3235" s="151"/>
    </row>
    <row r="3236" spans="1:1" x14ac:dyDescent="0.4">
      <c r="A3236" s="151"/>
    </row>
    <row r="3237" spans="1:1" x14ac:dyDescent="0.4">
      <c r="A3237" s="151"/>
    </row>
    <row r="3238" spans="1:1" x14ac:dyDescent="0.4">
      <c r="A3238" s="151"/>
    </row>
    <row r="3239" spans="1:1" x14ac:dyDescent="0.4">
      <c r="A3239" s="151"/>
    </row>
    <row r="3240" spans="1:1" x14ac:dyDescent="0.4">
      <c r="A3240" s="151"/>
    </row>
    <row r="3241" spans="1:1" x14ac:dyDescent="0.4">
      <c r="A3241" s="151"/>
    </row>
    <row r="3242" spans="1:1" x14ac:dyDescent="0.4">
      <c r="A3242" s="151"/>
    </row>
    <row r="3243" spans="1:1" x14ac:dyDescent="0.4">
      <c r="A3243" s="151"/>
    </row>
    <row r="3244" spans="1:1" x14ac:dyDescent="0.4">
      <c r="A3244" s="151"/>
    </row>
    <row r="3245" spans="1:1" x14ac:dyDescent="0.4">
      <c r="A3245" s="151"/>
    </row>
    <row r="3246" spans="1:1" x14ac:dyDescent="0.4">
      <c r="A3246" s="151"/>
    </row>
    <row r="3247" spans="1:1" x14ac:dyDescent="0.4">
      <c r="A3247" s="151"/>
    </row>
    <row r="3248" spans="1:1" x14ac:dyDescent="0.4">
      <c r="A3248" s="151"/>
    </row>
    <row r="3249" spans="1:1" x14ac:dyDescent="0.4">
      <c r="A3249" s="151"/>
    </row>
    <row r="3250" spans="1:1" x14ac:dyDescent="0.4">
      <c r="A3250" s="151"/>
    </row>
    <row r="3251" spans="1:1" x14ac:dyDescent="0.4">
      <c r="A3251" s="151"/>
    </row>
    <row r="3252" spans="1:1" x14ac:dyDescent="0.4">
      <c r="A3252" s="151"/>
    </row>
    <row r="3253" spans="1:1" x14ac:dyDescent="0.4">
      <c r="A3253" s="151"/>
    </row>
    <row r="3254" spans="1:1" x14ac:dyDescent="0.4">
      <c r="A3254" s="151"/>
    </row>
    <row r="3255" spans="1:1" x14ac:dyDescent="0.4">
      <c r="A3255" s="151"/>
    </row>
    <row r="3256" spans="1:1" x14ac:dyDescent="0.4">
      <c r="A3256" s="151"/>
    </row>
    <row r="3257" spans="1:1" x14ac:dyDescent="0.4">
      <c r="A3257" s="151"/>
    </row>
    <row r="3258" spans="1:1" x14ac:dyDescent="0.4">
      <c r="A3258" s="151"/>
    </row>
    <row r="3259" spans="1:1" x14ac:dyDescent="0.4">
      <c r="A3259" s="151"/>
    </row>
    <row r="3260" spans="1:1" x14ac:dyDescent="0.4">
      <c r="A3260" s="151"/>
    </row>
    <row r="3261" spans="1:1" x14ac:dyDescent="0.4">
      <c r="A3261" s="151"/>
    </row>
    <row r="3262" spans="1:1" x14ac:dyDescent="0.4">
      <c r="A3262" s="151"/>
    </row>
    <row r="3263" spans="1:1" x14ac:dyDescent="0.4">
      <c r="A3263" s="151"/>
    </row>
    <row r="3264" spans="1:1" x14ac:dyDescent="0.4">
      <c r="A3264" s="151"/>
    </row>
    <row r="3265" spans="1:1" x14ac:dyDescent="0.4">
      <c r="A3265" s="151"/>
    </row>
    <row r="3266" spans="1:1" x14ac:dyDescent="0.4">
      <c r="A3266" s="151"/>
    </row>
    <row r="3267" spans="1:1" x14ac:dyDescent="0.4">
      <c r="A3267" s="151"/>
    </row>
    <row r="3268" spans="1:1" x14ac:dyDescent="0.4">
      <c r="A3268" s="151"/>
    </row>
    <row r="3269" spans="1:1" x14ac:dyDescent="0.4">
      <c r="A3269" s="151"/>
    </row>
    <row r="3270" spans="1:1" x14ac:dyDescent="0.4">
      <c r="A3270" s="151"/>
    </row>
    <row r="3271" spans="1:1" x14ac:dyDescent="0.4">
      <c r="A3271" s="151"/>
    </row>
    <row r="3272" spans="1:1" x14ac:dyDescent="0.4">
      <c r="A3272" s="151"/>
    </row>
    <row r="3273" spans="1:1" x14ac:dyDescent="0.4">
      <c r="A3273" s="151"/>
    </row>
    <row r="3274" spans="1:1" x14ac:dyDescent="0.4">
      <c r="A3274" s="151"/>
    </row>
    <row r="3275" spans="1:1" x14ac:dyDescent="0.4">
      <c r="A3275" s="151"/>
    </row>
    <row r="3276" spans="1:1" x14ac:dyDescent="0.4">
      <c r="A3276" s="151"/>
    </row>
    <row r="3277" spans="1:1" x14ac:dyDescent="0.4">
      <c r="A3277" s="151"/>
    </row>
    <row r="3278" spans="1:1" x14ac:dyDescent="0.4">
      <c r="A3278" s="151"/>
    </row>
    <row r="3279" spans="1:1" x14ac:dyDescent="0.4">
      <c r="A3279" s="151"/>
    </row>
    <row r="3280" spans="1:1" x14ac:dyDescent="0.4">
      <c r="A3280" s="151"/>
    </row>
    <row r="3281" spans="1:1" x14ac:dyDescent="0.4">
      <c r="A3281" s="151"/>
    </row>
    <row r="3282" spans="1:1" x14ac:dyDescent="0.4">
      <c r="A3282" s="151"/>
    </row>
    <row r="3283" spans="1:1" x14ac:dyDescent="0.4">
      <c r="A3283" s="151"/>
    </row>
    <row r="3284" spans="1:1" x14ac:dyDescent="0.4">
      <c r="A3284" s="151"/>
    </row>
    <row r="3285" spans="1:1" x14ac:dyDescent="0.4">
      <c r="A3285" s="151"/>
    </row>
    <row r="3286" spans="1:1" x14ac:dyDescent="0.4">
      <c r="A3286" s="151"/>
    </row>
    <row r="3287" spans="1:1" x14ac:dyDescent="0.4">
      <c r="A3287" s="151"/>
    </row>
    <row r="3288" spans="1:1" x14ac:dyDescent="0.4">
      <c r="A3288" s="151"/>
    </row>
    <row r="3289" spans="1:1" x14ac:dyDescent="0.4">
      <c r="A3289" s="151"/>
    </row>
    <row r="3290" spans="1:1" x14ac:dyDescent="0.4">
      <c r="A3290" s="151"/>
    </row>
    <row r="3291" spans="1:1" x14ac:dyDescent="0.4">
      <c r="A3291" s="151"/>
    </row>
    <row r="3292" spans="1:1" x14ac:dyDescent="0.4">
      <c r="A3292" s="151"/>
    </row>
    <row r="3293" spans="1:1" x14ac:dyDescent="0.4">
      <c r="A3293" s="151"/>
    </row>
    <row r="3294" spans="1:1" x14ac:dyDescent="0.4">
      <c r="A3294" s="151"/>
    </row>
    <row r="3295" spans="1:1" x14ac:dyDescent="0.4">
      <c r="A3295" s="151"/>
    </row>
    <row r="3296" spans="1:1" x14ac:dyDescent="0.4">
      <c r="A3296" s="151"/>
    </row>
    <row r="3297" spans="1:1" x14ac:dyDescent="0.4">
      <c r="A3297" s="151"/>
    </row>
    <row r="3298" spans="1:1" x14ac:dyDescent="0.4">
      <c r="A3298" s="151"/>
    </row>
    <row r="3299" spans="1:1" x14ac:dyDescent="0.4">
      <c r="A3299" s="151"/>
    </row>
    <row r="3300" spans="1:1" x14ac:dyDescent="0.4">
      <c r="A3300" s="151"/>
    </row>
    <row r="3301" spans="1:1" x14ac:dyDescent="0.4">
      <c r="A3301" s="151"/>
    </row>
    <row r="3302" spans="1:1" x14ac:dyDescent="0.4">
      <c r="A3302" s="151"/>
    </row>
    <row r="3303" spans="1:1" x14ac:dyDescent="0.4">
      <c r="A3303" s="151"/>
    </row>
    <row r="3304" spans="1:1" x14ac:dyDescent="0.4">
      <c r="A3304" s="151"/>
    </row>
    <row r="3305" spans="1:1" x14ac:dyDescent="0.4">
      <c r="A3305" s="151"/>
    </row>
    <row r="3306" spans="1:1" x14ac:dyDescent="0.4">
      <c r="A3306" s="151"/>
    </row>
    <row r="3307" spans="1:1" x14ac:dyDescent="0.4">
      <c r="A3307" s="151"/>
    </row>
    <row r="3308" spans="1:1" x14ac:dyDescent="0.4">
      <c r="A3308" s="151"/>
    </row>
    <row r="3309" spans="1:1" x14ac:dyDescent="0.4">
      <c r="A3309" s="151"/>
    </row>
    <row r="3310" spans="1:1" x14ac:dyDescent="0.4">
      <c r="A3310" s="151"/>
    </row>
    <row r="3311" spans="1:1" x14ac:dyDescent="0.4">
      <c r="A3311" s="151"/>
    </row>
    <row r="3312" spans="1:1" x14ac:dyDescent="0.4">
      <c r="A3312" s="151"/>
    </row>
    <row r="3313" spans="1:1" x14ac:dyDescent="0.4">
      <c r="A3313" s="151"/>
    </row>
    <row r="3314" spans="1:1" x14ac:dyDescent="0.4">
      <c r="A3314" s="151"/>
    </row>
    <row r="3315" spans="1:1" x14ac:dyDescent="0.4">
      <c r="A3315" s="151"/>
    </row>
    <row r="3316" spans="1:1" x14ac:dyDescent="0.4">
      <c r="A3316" s="151"/>
    </row>
    <row r="3317" spans="1:1" x14ac:dyDescent="0.4">
      <c r="A3317" s="151"/>
    </row>
    <row r="3318" spans="1:1" x14ac:dyDescent="0.4">
      <c r="A3318" s="151"/>
    </row>
    <row r="3319" spans="1:1" x14ac:dyDescent="0.4">
      <c r="A3319" s="151"/>
    </row>
    <row r="3320" spans="1:1" x14ac:dyDescent="0.4">
      <c r="A3320" s="151"/>
    </row>
    <row r="3321" spans="1:1" x14ac:dyDescent="0.4">
      <c r="A3321" s="151"/>
    </row>
    <row r="3322" spans="1:1" x14ac:dyDescent="0.4">
      <c r="A3322" s="151"/>
    </row>
    <row r="3323" spans="1:1" x14ac:dyDescent="0.4">
      <c r="A3323" s="151"/>
    </row>
    <row r="3324" spans="1:1" x14ac:dyDescent="0.4">
      <c r="A3324" s="151"/>
    </row>
    <row r="3325" spans="1:1" x14ac:dyDescent="0.4">
      <c r="A3325" s="151"/>
    </row>
    <row r="3326" spans="1:1" x14ac:dyDescent="0.4">
      <c r="A3326" s="151"/>
    </row>
    <row r="3327" spans="1:1" x14ac:dyDescent="0.4">
      <c r="A3327" s="151"/>
    </row>
    <row r="3328" spans="1:1" x14ac:dyDescent="0.4">
      <c r="A3328" s="151"/>
    </row>
    <row r="3329" spans="1:1" x14ac:dyDescent="0.4">
      <c r="A3329" s="151"/>
    </row>
    <row r="3330" spans="1:1" x14ac:dyDescent="0.4">
      <c r="A3330" s="151"/>
    </row>
    <row r="3331" spans="1:1" x14ac:dyDescent="0.4">
      <c r="A3331" s="151"/>
    </row>
    <row r="3332" spans="1:1" x14ac:dyDescent="0.4">
      <c r="A3332" s="151"/>
    </row>
    <row r="3333" spans="1:1" x14ac:dyDescent="0.4">
      <c r="A3333" s="151"/>
    </row>
    <row r="3334" spans="1:1" x14ac:dyDescent="0.4">
      <c r="A3334" s="151"/>
    </row>
    <row r="3335" spans="1:1" x14ac:dyDescent="0.4">
      <c r="A3335" s="151"/>
    </row>
    <row r="3336" spans="1:1" x14ac:dyDescent="0.4">
      <c r="A3336" s="151"/>
    </row>
    <row r="3337" spans="1:1" x14ac:dyDescent="0.4">
      <c r="A3337" s="151"/>
    </row>
    <row r="3338" spans="1:1" x14ac:dyDescent="0.4">
      <c r="A3338" s="151"/>
    </row>
    <row r="3339" spans="1:1" x14ac:dyDescent="0.4">
      <c r="A3339" s="151"/>
    </row>
    <row r="3340" spans="1:1" x14ac:dyDescent="0.4">
      <c r="A3340" s="151"/>
    </row>
    <row r="3341" spans="1:1" x14ac:dyDescent="0.4">
      <c r="A3341" s="151"/>
    </row>
    <row r="3342" spans="1:1" x14ac:dyDescent="0.4">
      <c r="A3342" s="151"/>
    </row>
    <row r="3343" spans="1:1" x14ac:dyDescent="0.4">
      <c r="A3343" s="151"/>
    </row>
    <row r="3344" spans="1:1" x14ac:dyDescent="0.4">
      <c r="A3344" s="151"/>
    </row>
    <row r="3345" spans="1:1" x14ac:dyDescent="0.4">
      <c r="A3345" s="151"/>
    </row>
    <row r="3346" spans="1:1" x14ac:dyDescent="0.4">
      <c r="A3346" s="151"/>
    </row>
    <row r="3347" spans="1:1" x14ac:dyDescent="0.4">
      <c r="A3347" s="151"/>
    </row>
    <row r="3348" spans="1:1" x14ac:dyDescent="0.4">
      <c r="A3348" s="151"/>
    </row>
    <row r="3349" spans="1:1" x14ac:dyDescent="0.4">
      <c r="A3349" s="151"/>
    </row>
    <row r="3350" spans="1:1" x14ac:dyDescent="0.4">
      <c r="A3350" s="151"/>
    </row>
    <row r="3351" spans="1:1" x14ac:dyDescent="0.4">
      <c r="A3351" s="151"/>
    </row>
    <row r="3352" spans="1:1" x14ac:dyDescent="0.4">
      <c r="A3352" s="151"/>
    </row>
    <row r="3353" spans="1:1" x14ac:dyDescent="0.4">
      <c r="A3353" s="151"/>
    </row>
    <row r="3354" spans="1:1" x14ac:dyDescent="0.4">
      <c r="A3354" s="151"/>
    </row>
    <row r="3355" spans="1:1" x14ac:dyDescent="0.4">
      <c r="A3355" s="151"/>
    </row>
    <row r="3356" spans="1:1" x14ac:dyDescent="0.4">
      <c r="A3356" s="151"/>
    </row>
    <row r="3357" spans="1:1" x14ac:dyDescent="0.4">
      <c r="A3357" s="151"/>
    </row>
    <row r="3358" spans="1:1" x14ac:dyDescent="0.4">
      <c r="A3358" s="151"/>
    </row>
    <row r="3359" spans="1:1" x14ac:dyDescent="0.4">
      <c r="A3359" s="151"/>
    </row>
    <row r="3360" spans="1:1" x14ac:dyDescent="0.4">
      <c r="A3360" s="151"/>
    </row>
    <row r="3361" spans="1:1" x14ac:dyDescent="0.4">
      <c r="A3361" s="151"/>
    </row>
    <row r="3362" spans="1:1" x14ac:dyDescent="0.4">
      <c r="A3362" s="151"/>
    </row>
    <row r="3363" spans="1:1" x14ac:dyDescent="0.4">
      <c r="A3363" s="151"/>
    </row>
    <row r="3364" spans="1:1" x14ac:dyDescent="0.4">
      <c r="A3364" s="151"/>
    </row>
    <row r="3365" spans="1:1" x14ac:dyDescent="0.4">
      <c r="A3365" s="151"/>
    </row>
    <row r="3366" spans="1:1" x14ac:dyDescent="0.4">
      <c r="A3366" s="151"/>
    </row>
    <row r="3367" spans="1:1" x14ac:dyDescent="0.4">
      <c r="A3367" s="151"/>
    </row>
    <row r="3368" spans="1:1" x14ac:dyDescent="0.4">
      <c r="A3368" s="151"/>
    </row>
    <row r="3369" spans="1:1" x14ac:dyDescent="0.4">
      <c r="A3369" s="151"/>
    </row>
    <row r="3370" spans="1:1" x14ac:dyDescent="0.4">
      <c r="A3370" s="151"/>
    </row>
    <row r="3371" spans="1:1" x14ac:dyDescent="0.4">
      <c r="A3371" s="151"/>
    </row>
    <row r="3372" spans="1:1" x14ac:dyDescent="0.4">
      <c r="A3372" s="151"/>
    </row>
    <row r="3373" spans="1:1" x14ac:dyDescent="0.4">
      <c r="A3373" s="151"/>
    </row>
    <row r="3374" spans="1:1" x14ac:dyDescent="0.4">
      <c r="A3374" s="151"/>
    </row>
    <row r="3375" spans="1:1" x14ac:dyDescent="0.4">
      <c r="A3375" s="151"/>
    </row>
    <row r="3376" spans="1:1" x14ac:dyDescent="0.4">
      <c r="A3376" s="151"/>
    </row>
    <row r="3377" spans="1:1" x14ac:dyDescent="0.4">
      <c r="A3377" s="151"/>
    </row>
    <row r="3378" spans="1:1" x14ac:dyDescent="0.4">
      <c r="A3378" s="151"/>
    </row>
    <row r="3379" spans="1:1" x14ac:dyDescent="0.4">
      <c r="A3379" s="151"/>
    </row>
    <row r="3380" spans="1:1" x14ac:dyDescent="0.4">
      <c r="A3380" s="151"/>
    </row>
    <row r="3381" spans="1:1" x14ac:dyDescent="0.4">
      <c r="A3381" s="151"/>
    </row>
    <row r="3382" spans="1:1" x14ac:dyDescent="0.4">
      <c r="A3382" s="151"/>
    </row>
    <row r="3383" spans="1:1" x14ac:dyDescent="0.4">
      <c r="A3383" s="151"/>
    </row>
    <row r="3384" spans="1:1" x14ac:dyDescent="0.4">
      <c r="A3384" s="151"/>
    </row>
    <row r="3385" spans="1:1" x14ac:dyDescent="0.4">
      <c r="A3385" s="151"/>
    </row>
    <row r="3386" spans="1:1" x14ac:dyDescent="0.4">
      <c r="A3386" s="151"/>
    </row>
    <row r="3387" spans="1:1" x14ac:dyDescent="0.4">
      <c r="A3387" s="151"/>
    </row>
    <row r="3388" spans="1:1" x14ac:dyDescent="0.4">
      <c r="A3388" s="151"/>
    </row>
    <row r="3389" spans="1:1" x14ac:dyDescent="0.4">
      <c r="A3389" s="151"/>
    </row>
    <row r="3390" spans="1:1" x14ac:dyDescent="0.4">
      <c r="A3390" s="151"/>
    </row>
    <row r="3391" spans="1:1" x14ac:dyDescent="0.4">
      <c r="A3391" s="151"/>
    </row>
    <row r="3392" spans="1:1" x14ac:dyDescent="0.4">
      <c r="A3392" s="151"/>
    </row>
    <row r="3393" spans="1:1" x14ac:dyDescent="0.4">
      <c r="A3393" s="151"/>
    </row>
    <row r="3394" spans="1:1" x14ac:dyDescent="0.4">
      <c r="A3394" s="151"/>
    </row>
    <row r="3395" spans="1:1" x14ac:dyDescent="0.4">
      <c r="A3395" s="151"/>
    </row>
    <row r="3396" spans="1:1" x14ac:dyDescent="0.4">
      <c r="A3396" s="151"/>
    </row>
    <row r="3397" spans="1:1" x14ac:dyDescent="0.4">
      <c r="A3397" s="151"/>
    </row>
    <row r="3398" spans="1:1" x14ac:dyDescent="0.4">
      <c r="A3398" s="151"/>
    </row>
    <row r="3399" spans="1:1" x14ac:dyDescent="0.4">
      <c r="A3399" s="151"/>
    </row>
    <row r="3400" spans="1:1" x14ac:dyDescent="0.4">
      <c r="A3400" s="151"/>
    </row>
    <row r="3401" spans="1:1" x14ac:dyDescent="0.4">
      <c r="A3401" s="151"/>
    </row>
    <row r="3402" spans="1:1" x14ac:dyDescent="0.4">
      <c r="A3402" s="151"/>
    </row>
    <row r="3403" spans="1:1" x14ac:dyDescent="0.4">
      <c r="A3403" s="151"/>
    </row>
    <row r="3404" spans="1:1" x14ac:dyDescent="0.4">
      <c r="A3404" s="151"/>
    </row>
    <row r="3405" spans="1:1" x14ac:dyDescent="0.4">
      <c r="A3405" s="151"/>
    </row>
    <row r="3406" spans="1:1" x14ac:dyDescent="0.4">
      <c r="A3406" s="151"/>
    </row>
    <row r="3407" spans="1:1" x14ac:dyDescent="0.4">
      <c r="A3407" s="151"/>
    </row>
    <row r="3408" spans="1:1" x14ac:dyDescent="0.4">
      <c r="A3408" s="151"/>
    </row>
    <row r="3409" spans="1:1" x14ac:dyDescent="0.4">
      <c r="A3409" s="151"/>
    </row>
    <row r="3410" spans="1:1" x14ac:dyDescent="0.4">
      <c r="A3410" s="151"/>
    </row>
    <row r="3411" spans="1:1" x14ac:dyDescent="0.4">
      <c r="A3411" s="151"/>
    </row>
    <row r="3412" spans="1:1" x14ac:dyDescent="0.4">
      <c r="A3412" s="151"/>
    </row>
    <row r="3413" spans="1:1" x14ac:dyDescent="0.4">
      <c r="A3413" s="151"/>
    </row>
    <row r="3414" spans="1:1" x14ac:dyDescent="0.4">
      <c r="A3414" s="151"/>
    </row>
    <row r="3415" spans="1:1" x14ac:dyDescent="0.4">
      <c r="A3415" s="151"/>
    </row>
    <row r="3416" spans="1:1" x14ac:dyDescent="0.4">
      <c r="A3416" s="151"/>
    </row>
    <row r="3417" spans="1:1" x14ac:dyDescent="0.4">
      <c r="A3417" s="151"/>
    </row>
    <row r="3418" spans="1:1" x14ac:dyDescent="0.4">
      <c r="A3418" s="151"/>
    </row>
    <row r="3419" spans="1:1" x14ac:dyDescent="0.4">
      <c r="A3419" s="151"/>
    </row>
    <row r="3420" spans="1:1" x14ac:dyDescent="0.4">
      <c r="A3420" s="151"/>
    </row>
    <row r="3421" spans="1:1" x14ac:dyDescent="0.4">
      <c r="A3421" s="151"/>
    </row>
    <row r="3422" spans="1:1" x14ac:dyDescent="0.4">
      <c r="A3422" s="151"/>
    </row>
    <row r="3423" spans="1:1" x14ac:dyDescent="0.4">
      <c r="A3423" s="151"/>
    </row>
    <row r="3424" spans="1:1" x14ac:dyDescent="0.4">
      <c r="A3424" s="151"/>
    </row>
    <row r="3425" spans="1:1" x14ac:dyDescent="0.4">
      <c r="A3425" s="151"/>
    </row>
    <row r="3426" spans="1:1" x14ac:dyDescent="0.4">
      <c r="A3426" s="151"/>
    </row>
    <row r="3427" spans="1:1" x14ac:dyDescent="0.4">
      <c r="A3427" s="151"/>
    </row>
    <row r="3428" spans="1:1" x14ac:dyDescent="0.4">
      <c r="A3428" s="151"/>
    </row>
    <row r="3429" spans="1:1" x14ac:dyDescent="0.4">
      <c r="A3429" s="151"/>
    </row>
    <row r="3430" spans="1:1" x14ac:dyDescent="0.4">
      <c r="A3430" s="151"/>
    </row>
    <row r="3431" spans="1:1" x14ac:dyDescent="0.4">
      <c r="A3431" s="151"/>
    </row>
    <row r="3432" spans="1:1" x14ac:dyDescent="0.4">
      <c r="A3432" s="151"/>
    </row>
    <row r="3433" spans="1:1" x14ac:dyDescent="0.4">
      <c r="A3433" s="151"/>
    </row>
    <row r="3434" spans="1:1" x14ac:dyDescent="0.4">
      <c r="A3434" s="151"/>
    </row>
    <row r="3435" spans="1:1" x14ac:dyDescent="0.4">
      <c r="A3435" s="151"/>
    </row>
    <row r="3436" spans="1:1" x14ac:dyDescent="0.4">
      <c r="A3436" s="151"/>
    </row>
    <row r="3437" spans="1:1" x14ac:dyDescent="0.4">
      <c r="A3437" s="151"/>
    </row>
    <row r="3438" spans="1:1" x14ac:dyDescent="0.4">
      <c r="A3438" s="151"/>
    </row>
    <row r="3439" spans="1:1" x14ac:dyDescent="0.4">
      <c r="A3439" s="151"/>
    </row>
    <row r="3440" spans="1:1" x14ac:dyDescent="0.4">
      <c r="A3440" s="151"/>
    </row>
    <row r="3441" spans="1:1" x14ac:dyDescent="0.4">
      <c r="A3441" s="151"/>
    </row>
    <row r="3442" spans="1:1" x14ac:dyDescent="0.4">
      <c r="A3442" s="151"/>
    </row>
    <row r="3443" spans="1:1" x14ac:dyDescent="0.4">
      <c r="A3443" s="151"/>
    </row>
    <row r="3444" spans="1:1" x14ac:dyDescent="0.4">
      <c r="A3444" s="151"/>
    </row>
    <row r="3445" spans="1:1" x14ac:dyDescent="0.4">
      <c r="A3445" s="151"/>
    </row>
    <row r="3446" spans="1:1" x14ac:dyDescent="0.4">
      <c r="A3446" s="151"/>
    </row>
    <row r="3447" spans="1:1" x14ac:dyDescent="0.4">
      <c r="A3447" s="151"/>
    </row>
    <row r="3448" spans="1:1" x14ac:dyDescent="0.4">
      <c r="A3448" s="151"/>
    </row>
    <row r="3449" spans="1:1" x14ac:dyDescent="0.4">
      <c r="A3449" s="151"/>
    </row>
    <row r="3450" spans="1:1" x14ac:dyDescent="0.4">
      <c r="A3450" s="151"/>
    </row>
    <row r="3451" spans="1:1" x14ac:dyDescent="0.4">
      <c r="A3451" s="151"/>
    </row>
    <row r="3452" spans="1:1" x14ac:dyDescent="0.4">
      <c r="A3452" s="151"/>
    </row>
    <row r="3453" spans="1:1" x14ac:dyDescent="0.4">
      <c r="A3453" s="151"/>
    </row>
    <row r="3454" spans="1:1" x14ac:dyDescent="0.4">
      <c r="A3454" s="151"/>
    </row>
    <row r="3455" spans="1:1" x14ac:dyDescent="0.4">
      <c r="A3455" s="151"/>
    </row>
    <row r="3456" spans="1:1" x14ac:dyDescent="0.4">
      <c r="A3456" s="151"/>
    </row>
    <row r="3457" spans="1:1" x14ac:dyDescent="0.4">
      <c r="A3457" s="151"/>
    </row>
    <row r="3458" spans="1:1" x14ac:dyDescent="0.4">
      <c r="A3458" s="151"/>
    </row>
    <row r="3459" spans="1:1" x14ac:dyDescent="0.4">
      <c r="A3459" s="151"/>
    </row>
    <row r="3460" spans="1:1" x14ac:dyDescent="0.4">
      <c r="A3460" s="151"/>
    </row>
    <row r="3461" spans="1:1" x14ac:dyDescent="0.4">
      <c r="A3461" s="151"/>
    </row>
    <row r="3462" spans="1:1" x14ac:dyDescent="0.4">
      <c r="A3462" s="151"/>
    </row>
    <row r="3463" spans="1:1" x14ac:dyDescent="0.4">
      <c r="A3463" s="151"/>
    </row>
    <row r="3464" spans="1:1" x14ac:dyDescent="0.4">
      <c r="A3464" s="151"/>
    </row>
    <row r="3465" spans="1:1" x14ac:dyDescent="0.4">
      <c r="A3465" s="151"/>
    </row>
    <row r="3466" spans="1:1" x14ac:dyDescent="0.4">
      <c r="A3466" s="151"/>
    </row>
    <row r="3467" spans="1:1" x14ac:dyDescent="0.4">
      <c r="A3467" s="151"/>
    </row>
    <row r="3468" spans="1:1" x14ac:dyDescent="0.4">
      <c r="A3468" s="151"/>
    </row>
    <row r="3469" spans="1:1" x14ac:dyDescent="0.4">
      <c r="A3469" s="151"/>
    </row>
    <row r="3470" spans="1:1" x14ac:dyDescent="0.4">
      <c r="A3470" s="151"/>
    </row>
    <row r="3471" spans="1:1" x14ac:dyDescent="0.4">
      <c r="A3471" s="151"/>
    </row>
    <row r="3472" spans="1:1" x14ac:dyDescent="0.4">
      <c r="A3472" s="151"/>
    </row>
    <row r="3473" spans="1:1" x14ac:dyDescent="0.4">
      <c r="A3473" s="151"/>
    </row>
    <row r="3474" spans="1:1" x14ac:dyDescent="0.4">
      <c r="A3474" s="151"/>
    </row>
    <row r="3475" spans="1:1" x14ac:dyDescent="0.4">
      <c r="A3475" s="151"/>
    </row>
    <row r="3476" spans="1:1" x14ac:dyDescent="0.4">
      <c r="A3476" s="151"/>
    </row>
    <row r="3477" spans="1:1" x14ac:dyDescent="0.4">
      <c r="A3477" s="151"/>
    </row>
    <row r="3478" spans="1:1" x14ac:dyDescent="0.4">
      <c r="A3478" s="151"/>
    </row>
    <row r="3479" spans="1:1" x14ac:dyDescent="0.4">
      <c r="A3479" s="151"/>
    </row>
    <row r="3480" spans="1:1" x14ac:dyDescent="0.4">
      <c r="A3480" s="151"/>
    </row>
    <row r="3481" spans="1:1" x14ac:dyDescent="0.4">
      <c r="A3481" s="151"/>
    </row>
    <row r="3482" spans="1:1" x14ac:dyDescent="0.4">
      <c r="A3482" s="151"/>
    </row>
    <row r="3483" spans="1:1" x14ac:dyDescent="0.4">
      <c r="A3483" s="151"/>
    </row>
    <row r="3484" spans="1:1" x14ac:dyDescent="0.4">
      <c r="A3484" s="151"/>
    </row>
    <row r="3485" spans="1:1" x14ac:dyDescent="0.4">
      <c r="A3485" s="151"/>
    </row>
    <row r="3486" spans="1:1" x14ac:dyDescent="0.4">
      <c r="A3486" s="151"/>
    </row>
    <row r="3487" spans="1:1" x14ac:dyDescent="0.4">
      <c r="A3487" s="151"/>
    </row>
    <row r="3488" spans="1:1" x14ac:dyDescent="0.4">
      <c r="A3488" s="151"/>
    </row>
    <row r="3489" spans="1:1" x14ac:dyDescent="0.4">
      <c r="A3489" s="151"/>
    </row>
    <row r="3490" spans="1:1" x14ac:dyDescent="0.4">
      <c r="A3490" s="151"/>
    </row>
    <row r="3491" spans="1:1" x14ac:dyDescent="0.4">
      <c r="A3491" s="151"/>
    </row>
    <row r="3492" spans="1:1" x14ac:dyDescent="0.4">
      <c r="A3492" s="151"/>
    </row>
    <row r="3493" spans="1:1" x14ac:dyDescent="0.4">
      <c r="A3493" s="151"/>
    </row>
    <row r="3494" spans="1:1" x14ac:dyDescent="0.4">
      <c r="A3494" s="151"/>
    </row>
    <row r="3495" spans="1:1" x14ac:dyDescent="0.4">
      <c r="A3495" s="151"/>
    </row>
    <row r="3496" spans="1:1" x14ac:dyDescent="0.4">
      <c r="A3496" s="151"/>
    </row>
    <row r="3497" spans="1:1" x14ac:dyDescent="0.4">
      <c r="A3497" s="151"/>
    </row>
    <row r="3498" spans="1:1" x14ac:dyDescent="0.4">
      <c r="A3498" s="151"/>
    </row>
    <row r="3499" spans="1:1" x14ac:dyDescent="0.4">
      <c r="A3499" s="151"/>
    </row>
    <row r="3500" spans="1:1" x14ac:dyDescent="0.4">
      <c r="A3500" s="151"/>
    </row>
    <row r="3501" spans="1:1" x14ac:dyDescent="0.4">
      <c r="A3501" s="151"/>
    </row>
    <row r="3502" spans="1:1" x14ac:dyDescent="0.4">
      <c r="A3502" s="151"/>
    </row>
    <row r="3503" spans="1:1" x14ac:dyDescent="0.4">
      <c r="A3503" s="151"/>
    </row>
    <row r="3504" spans="1:1" x14ac:dyDescent="0.4">
      <c r="A3504" s="151"/>
    </row>
    <row r="3505" spans="1:1" x14ac:dyDescent="0.4">
      <c r="A3505" s="151"/>
    </row>
    <row r="3506" spans="1:1" x14ac:dyDescent="0.4">
      <c r="A3506" s="151"/>
    </row>
    <row r="3507" spans="1:1" x14ac:dyDescent="0.4">
      <c r="A3507" s="151"/>
    </row>
    <row r="3508" spans="1:1" x14ac:dyDescent="0.4">
      <c r="A3508" s="151"/>
    </row>
    <row r="3509" spans="1:1" x14ac:dyDescent="0.4">
      <c r="A3509" s="151"/>
    </row>
    <row r="3510" spans="1:1" x14ac:dyDescent="0.4">
      <c r="A3510" s="151"/>
    </row>
    <row r="3511" spans="1:1" x14ac:dyDescent="0.4">
      <c r="A3511" s="151"/>
    </row>
    <row r="3512" spans="1:1" x14ac:dyDescent="0.4">
      <c r="A3512" s="151"/>
    </row>
    <row r="3513" spans="1:1" x14ac:dyDescent="0.4">
      <c r="A3513" s="151"/>
    </row>
    <row r="3514" spans="1:1" x14ac:dyDescent="0.4">
      <c r="A3514" s="151"/>
    </row>
    <row r="3515" spans="1:1" x14ac:dyDescent="0.4">
      <c r="A3515" s="151"/>
    </row>
    <row r="3516" spans="1:1" x14ac:dyDescent="0.4">
      <c r="A3516" s="151"/>
    </row>
    <row r="3517" spans="1:1" x14ac:dyDescent="0.4">
      <c r="A3517" s="151"/>
    </row>
    <row r="3518" spans="1:1" x14ac:dyDescent="0.4">
      <c r="A3518" s="151"/>
    </row>
    <row r="3519" spans="1:1" x14ac:dyDescent="0.4">
      <c r="A3519" s="151"/>
    </row>
    <row r="3520" spans="1:1" x14ac:dyDescent="0.4">
      <c r="A3520" s="151"/>
    </row>
    <row r="3521" spans="1:1" x14ac:dyDescent="0.4">
      <c r="A3521" s="151"/>
    </row>
    <row r="3522" spans="1:1" x14ac:dyDescent="0.4">
      <c r="A3522" s="151"/>
    </row>
    <row r="3523" spans="1:1" x14ac:dyDescent="0.4">
      <c r="A3523" s="151"/>
    </row>
    <row r="3524" spans="1:1" x14ac:dyDescent="0.4">
      <c r="A3524" s="151"/>
    </row>
    <row r="3525" spans="1:1" x14ac:dyDescent="0.4">
      <c r="A3525" s="151"/>
    </row>
    <row r="3526" spans="1:1" x14ac:dyDescent="0.4">
      <c r="A3526" s="151"/>
    </row>
    <row r="3527" spans="1:1" x14ac:dyDescent="0.4">
      <c r="A3527" s="151"/>
    </row>
    <row r="3528" spans="1:1" x14ac:dyDescent="0.4">
      <c r="A3528" s="151"/>
    </row>
    <row r="3529" spans="1:1" x14ac:dyDescent="0.4">
      <c r="A3529" s="151"/>
    </row>
    <row r="3530" spans="1:1" x14ac:dyDescent="0.4">
      <c r="A3530" s="151"/>
    </row>
    <row r="3531" spans="1:1" x14ac:dyDescent="0.4">
      <c r="A3531" s="151"/>
    </row>
    <row r="3532" spans="1:1" x14ac:dyDescent="0.4">
      <c r="A3532" s="151"/>
    </row>
    <row r="3533" spans="1:1" x14ac:dyDescent="0.4">
      <c r="A3533" s="151"/>
    </row>
    <row r="3534" spans="1:1" x14ac:dyDescent="0.4">
      <c r="A3534" s="151"/>
    </row>
    <row r="3535" spans="1:1" x14ac:dyDescent="0.4">
      <c r="A3535" s="151"/>
    </row>
    <row r="3536" spans="1:1" x14ac:dyDescent="0.4">
      <c r="A3536" s="151"/>
    </row>
    <row r="3537" spans="1:1" x14ac:dyDescent="0.4">
      <c r="A3537" s="151"/>
    </row>
    <row r="3538" spans="1:1" x14ac:dyDescent="0.4">
      <c r="A3538" s="151"/>
    </row>
    <row r="3539" spans="1:1" x14ac:dyDescent="0.4">
      <c r="A3539" s="151"/>
    </row>
    <row r="3540" spans="1:1" x14ac:dyDescent="0.4">
      <c r="A3540" s="151"/>
    </row>
    <row r="3541" spans="1:1" x14ac:dyDescent="0.4">
      <c r="A3541" s="151"/>
    </row>
    <row r="3542" spans="1:1" x14ac:dyDescent="0.4">
      <c r="A3542" s="151"/>
    </row>
    <row r="3543" spans="1:1" x14ac:dyDescent="0.4">
      <c r="A3543" s="151"/>
    </row>
    <row r="3544" spans="1:1" x14ac:dyDescent="0.4">
      <c r="A3544" s="151"/>
    </row>
    <row r="3545" spans="1:1" x14ac:dyDescent="0.4">
      <c r="A3545" s="151"/>
    </row>
    <row r="3546" spans="1:1" x14ac:dyDescent="0.4">
      <c r="A3546" s="151"/>
    </row>
    <row r="3547" spans="1:1" x14ac:dyDescent="0.4">
      <c r="A3547" s="151"/>
    </row>
    <row r="3548" spans="1:1" x14ac:dyDescent="0.4">
      <c r="A3548" s="151"/>
    </row>
    <row r="3549" spans="1:1" x14ac:dyDescent="0.4">
      <c r="A3549" s="151"/>
    </row>
    <row r="3550" spans="1:1" x14ac:dyDescent="0.4">
      <c r="A3550" s="151"/>
    </row>
    <row r="3551" spans="1:1" x14ac:dyDescent="0.4">
      <c r="A3551" s="151"/>
    </row>
    <row r="3552" spans="1:1" x14ac:dyDescent="0.4">
      <c r="A3552" s="151"/>
    </row>
    <row r="3553" spans="1:1" x14ac:dyDescent="0.4">
      <c r="A3553" s="151"/>
    </row>
    <row r="3554" spans="1:1" x14ac:dyDescent="0.4">
      <c r="A3554" s="151"/>
    </row>
    <row r="3555" spans="1:1" x14ac:dyDescent="0.4">
      <c r="A3555" s="151"/>
    </row>
    <row r="3556" spans="1:1" x14ac:dyDescent="0.4">
      <c r="A3556" s="151"/>
    </row>
    <row r="3557" spans="1:1" x14ac:dyDescent="0.4">
      <c r="A3557" s="151"/>
    </row>
    <row r="3558" spans="1:1" x14ac:dyDescent="0.4">
      <c r="A3558" s="151"/>
    </row>
    <row r="3559" spans="1:1" x14ac:dyDescent="0.4">
      <c r="A3559" s="151"/>
    </row>
    <row r="3560" spans="1:1" x14ac:dyDescent="0.4">
      <c r="A3560" s="151"/>
    </row>
    <row r="3561" spans="1:1" x14ac:dyDescent="0.4">
      <c r="A3561" s="151"/>
    </row>
    <row r="3562" spans="1:1" x14ac:dyDescent="0.4">
      <c r="A3562" s="151"/>
    </row>
    <row r="3563" spans="1:1" x14ac:dyDescent="0.4">
      <c r="A3563" s="151"/>
    </row>
    <row r="3564" spans="1:1" x14ac:dyDescent="0.4">
      <c r="A3564" s="151"/>
    </row>
    <row r="3565" spans="1:1" x14ac:dyDescent="0.4">
      <c r="A3565" s="151"/>
    </row>
    <row r="3566" spans="1:1" x14ac:dyDescent="0.4">
      <c r="A3566" s="151"/>
    </row>
    <row r="3567" spans="1:1" x14ac:dyDescent="0.4">
      <c r="A3567" s="151"/>
    </row>
    <row r="3568" spans="1:1" x14ac:dyDescent="0.4">
      <c r="A3568" s="151"/>
    </row>
    <row r="3569" spans="1:1" x14ac:dyDescent="0.4">
      <c r="A3569" s="151"/>
    </row>
    <row r="3570" spans="1:1" x14ac:dyDescent="0.4">
      <c r="A3570" s="151"/>
    </row>
    <row r="3571" spans="1:1" x14ac:dyDescent="0.4">
      <c r="A3571" s="151"/>
    </row>
    <row r="3572" spans="1:1" x14ac:dyDescent="0.4">
      <c r="A3572" s="151"/>
    </row>
    <row r="3573" spans="1:1" x14ac:dyDescent="0.4">
      <c r="A3573" s="151"/>
    </row>
    <row r="3574" spans="1:1" x14ac:dyDescent="0.4">
      <c r="A3574" s="151"/>
    </row>
    <row r="3575" spans="1:1" x14ac:dyDescent="0.4">
      <c r="A3575" s="151"/>
    </row>
    <row r="3576" spans="1:1" x14ac:dyDescent="0.4">
      <c r="A3576" s="151"/>
    </row>
    <row r="3577" spans="1:1" x14ac:dyDescent="0.4">
      <c r="A3577" s="151"/>
    </row>
    <row r="3578" spans="1:1" x14ac:dyDescent="0.4">
      <c r="A3578" s="151"/>
    </row>
    <row r="3579" spans="1:1" x14ac:dyDescent="0.4">
      <c r="A3579" s="151"/>
    </row>
    <row r="3580" spans="1:1" x14ac:dyDescent="0.4">
      <c r="A3580" s="151"/>
    </row>
    <row r="3581" spans="1:1" x14ac:dyDescent="0.4">
      <c r="A3581" s="151"/>
    </row>
    <row r="3582" spans="1:1" x14ac:dyDescent="0.4">
      <c r="A3582" s="151"/>
    </row>
    <row r="3583" spans="1:1" x14ac:dyDescent="0.4">
      <c r="A3583" s="151"/>
    </row>
    <row r="3584" spans="1:1" x14ac:dyDescent="0.4">
      <c r="A3584" s="151"/>
    </row>
    <row r="3585" spans="1:1" x14ac:dyDescent="0.4">
      <c r="A3585" s="151"/>
    </row>
    <row r="3586" spans="1:1" x14ac:dyDescent="0.4">
      <c r="A3586" s="151"/>
    </row>
    <row r="3587" spans="1:1" x14ac:dyDescent="0.4">
      <c r="A3587" s="151"/>
    </row>
    <row r="3588" spans="1:1" x14ac:dyDescent="0.4">
      <c r="A3588" s="151"/>
    </row>
    <row r="3589" spans="1:1" x14ac:dyDescent="0.4">
      <c r="A3589" s="151"/>
    </row>
    <row r="3590" spans="1:1" x14ac:dyDescent="0.4">
      <c r="A3590" s="151"/>
    </row>
    <row r="3591" spans="1:1" x14ac:dyDescent="0.4">
      <c r="A3591" s="151"/>
    </row>
    <row r="3592" spans="1:1" x14ac:dyDescent="0.4">
      <c r="A3592" s="151"/>
    </row>
    <row r="3593" spans="1:1" x14ac:dyDescent="0.4">
      <c r="A3593" s="151"/>
    </row>
    <row r="3594" spans="1:1" x14ac:dyDescent="0.4">
      <c r="A3594" s="151"/>
    </row>
    <row r="3595" spans="1:1" x14ac:dyDescent="0.4">
      <c r="A3595" s="151"/>
    </row>
    <row r="3596" spans="1:1" x14ac:dyDescent="0.4">
      <c r="A3596" s="151"/>
    </row>
    <row r="3597" spans="1:1" x14ac:dyDescent="0.4">
      <c r="A3597" s="151"/>
    </row>
    <row r="3598" spans="1:1" x14ac:dyDescent="0.4">
      <c r="A3598" s="151"/>
    </row>
    <row r="3599" spans="1:1" x14ac:dyDescent="0.4">
      <c r="A3599" s="151"/>
    </row>
    <row r="3600" spans="1:1" x14ac:dyDescent="0.4">
      <c r="A3600" s="151"/>
    </row>
    <row r="3601" spans="1:1" x14ac:dyDescent="0.4">
      <c r="A3601" s="151"/>
    </row>
    <row r="3602" spans="1:1" x14ac:dyDescent="0.4">
      <c r="A3602" s="151"/>
    </row>
    <row r="3603" spans="1:1" x14ac:dyDescent="0.4">
      <c r="A3603" s="151"/>
    </row>
    <row r="3604" spans="1:1" x14ac:dyDescent="0.4">
      <c r="A3604" s="151"/>
    </row>
    <row r="3605" spans="1:1" x14ac:dyDescent="0.4">
      <c r="A3605" s="151"/>
    </row>
    <row r="3606" spans="1:1" x14ac:dyDescent="0.4">
      <c r="A3606" s="151"/>
    </row>
    <row r="3607" spans="1:1" x14ac:dyDescent="0.4">
      <c r="A3607" s="151"/>
    </row>
    <row r="3608" spans="1:1" x14ac:dyDescent="0.4">
      <c r="A3608" s="151"/>
    </row>
    <row r="3609" spans="1:1" x14ac:dyDescent="0.4">
      <c r="A3609" s="151"/>
    </row>
    <row r="3610" spans="1:1" x14ac:dyDescent="0.4">
      <c r="A3610" s="151"/>
    </row>
    <row r="3611" spans="1:1" x14ac:dyDescent="0.4">
      <c r="A3611" s="151"/>
    </row>
    <row r="3612" spans="1:1" x14ac:dyDescent="0.4">
      <c r="A3612" s="151"/>
    </row>
    <row r="3613" spans="1:1" x14ac:dyDescent="0.4">
      <c r="A3613" s="151"/>
    </row>
    <row r="3614" spans="1:1" x14ac:dyDescent="0.4">
      <c r="A3614" s="151"/>
    </row>
    <row r="3615" spans="1:1" x14ac:dyDescent="0.4">
      <c r="A3615" s="151"/>
    </row>
    <row r="3616" spans="1:1" x14ac:dyDescent="0.4">
      <c r="A3616" s="151"/>
    </row>
    <row r="3617" spans="1:1" x14ac:dyDescent="0.4">
      <c r="A3617" s="151"/>
    </row>
    <row r="3618" spans="1:1" x14ac:dyDescent="0.4">
      <c r="A3618" s="151"/>
    </row>
    <row r="3619" spans="1:1" x14ac:dyDescent="0.4">
      <c r="A3619" s="151"/>
    </row>
    <row r="3620" spans="1:1" x14ac:dyDescent="0.4">
      <c r="A3620" s="151"/>
    </row>
    <row r="3621" spans="1:1" x14ac:dyDescent="0.4">
      <c r="A3621" s="151"/>
    </row>
    <row r="3622" spans="1:1" x14ac:dyDescent="0.4">
      <c r="A3622" s="151"/>
    </row>
    <row r="3623" spans="1:1" x14ac:dyDescent="0.4">
      <c r="A3623" s="151"/>
    </row>
    <row r="3624" spans="1:1" x14ac:dyDescent="0.4">
      <c r="A3624" s="151"/>
    </row>
    <row r="3625" spans="1:1" x14ac:dyDescent="0.4">
      <c r="A3625" s="151"/>
    </row>
    <row r="3626" spans="1:1" x14ac:dyDescent="0.4">
      <c r="A3626" s="151"/>
    </row>
    <row r="3627" spans="1:1" x14ac:dyDescent="0.4">
      <c r="A3627" s="151"/>
    </row>
    <row r="3628" spans="1:1" x14ac:dyDescent="0.4">
      <c r="A3628" s="151"/>
    </row>
    <row r="3629" spans="1:1" x14ac:dyDescent="0.4">
      <c r="A3629" s="151"/>
    </row>
    <row r="3630" spans="1:1" x14ac:dyDescent="0.4">
      <c r="A3630" s="151"/>
    </row>
    <row r="3631" spans="1:1" x14ac:dyDescent="0.4">
      <c r="A3631" s="151"/>
    </row>
    <row r="3632" spans="1:1" x14ac:dyDescent="0.4">
      <c r="A3632" s="151"/>
    </row>
    <row r="3633" spans="1:1" x14ac:dyDescent="0.4">
      <c r="A3633" s="151"/>
    </row>
    <row r="3634" spans="1:1" x14ac:dyDescent="0.4">
      <c r="A3634" s="151"/>
    </row>
    <row r="3635" spans="1:1" x14ac:dyDescent="0.4">
      <c r="A3635" s="151"/>
    </row>
    <row r="3636" spans="1:1" x14ac:dyDescent="0.4">
      <c r="A3636" s="151"/>
    </row>
    <row r="3637" spans="1:1" x14ac:dyDescent="0.4">
      <c r="A3637" s="151"/>
    </row>
    <row r="3638" spans="1:1" x14ac:dyDescent="0.4">
      <c r="A3638" s="151"/>
    </row>
    <row r="3639" spans="1:1" x14ac:dyDescent="0.4">
      <c r="A3639" s="151"/>
    </row>
    <row r="3640" spans="1:1" x14ac:dyDescent="0.4">
      <c r="A3640" s="151"/>
    </row>
    <row r="3641" spans="1:1" x14ac:dyDescent="0.4">
      <c r="A3641" s="151"/>
    </row>
    <row r="3642" spans="1:1" x14ac:dyDescent="0.4">
      <c r="A3642" s="151"/>
    </row>
    <row r="3643" spans="1:1" x14ac:dyDescent="0.4">
      <c r="A3643" s="151"/>
    </row>
    <row r="3644" spans="1:1" x14ac:dyDescent="0.4">
      <c r="A3644" s="151"/>
    </row>
    <row r="3645" spans="1:1" x14ac:dyDescent="0.4">
      <c r="A3645" s="151"/>
    </row>
    <row r="3646" spans="1:1" x14ac:dyDescent="0.4">
      <c r="A3646" s="151"/>
    </row>
    <row r="3647" spans="1:1" x14ac:dyDescent="0.4">
      <c r="A3647" s="151"/>
    </row>
    <row r="3648" spans="1:1" x14ac:dyDescent="0.4">
      <c r="A3648" s="151"/>
    </row>
    <row r="3649" spans="1:1" x14ac:dyDescent="0.4">
      <c r="A3649" s="151"/>
    </row>
    <row r="3650" spans="1:1" x14ac:dyDescent="0.4">
      <c r="A3650" s="151"/>
    </row>
    <row r="3651" spans="1:1" x14ac:dyDescent="0.4">
      <c r="A3651" s="151"/>
    </row>
    <row r="3652" spans="1:1" x14ac:dyDescent="0.4">
      <c r="A3652" s="151"/>
    </row>
    <row r="3653" spans="1:1" x14ac:dyDescent="0.4">
      <c r="A3653" s="151"/>
    </row>
    <row r="3654" spans="1:1" x14ac:dyDescent="0.4">
      <c r="A3654" s="151"/>
    </row>
    <row r="3655" spans="1:1" x14ac:dyDescent="0.4">
      <c r="A3655" s="151"/>
    </row>
    <row r="3656" spans="1:1" x14ac:dyDescent="0.4">
      <c r="A3656" s="151"/>
    </row>
    <row r="3657" spans="1:1" x14ac:dyDescent="0.4">
      <c r="A3657" s="151"/>
    </row>
    <row r="3658" spans="1:1" x14ac:dyDescent="0.4">
      <c r="A3658" s="151"/>
    </row>
    <row r="3659" spans="1:1" x14ac:dyDescent="0.4">
      <c r="A3659" s="151"/>
    </row>
    <row r="3660" spans="1:1" x14ac:dyDescent="0.4">
      <c r="A3660" s="151"/>
    </row>
    <row r="3661" spans="1:1" x14ac:dyDescent="0.4">
      <c r="A3661" s="151"/>
    </row>
    <row r="3662" spans="1:1" x14ac:dyDescent="0.4">
      <c r="A3662" s="151"/>
    </row>
    <row r="3663" spans="1:1" x14ac:dyDescent="0.4">
      <c r="A3663" s="151"/>
    </row>
    <row r="3664" spans="1:1" x14ac:dyDescent="0.4">
      <c r="A3664" s="151"/>
    </row>
    <row r="3665" spans="1:1" x14ac:dyDescent="0.4">
      <c r="A3665" s="151"/>
    </row>
    <row r="3666" spans="1:1" x14ac:dyDescent="0.4">
      <c r="A3666" s="151"/>
    </row>
    <row r="3667" spans="1:1" x14ac:dyDescent="0.4">
      <c r="A3667" s="151"/>
    </row>
    <row r="3668" spans="1:1" x14ac:dyDescent="0.4">
      <c r="A3668" s="151"/>
    </row>
    <row r="3669" spans="1:1" x14ac:dyDescent="0.4">
      <c r="A3669" s="151"/>
    </row>
    <row r="3670" spans="1:1" x14ac:dyDescent="0.4">
      <c r="A3670" s="151"/>
    </row>
    <row r="3671" spans="1:1" x14ac:dyDescent="0.4">
      <c r="A3671" s="151"/>
    </row>
    <row r="3672" spans="1:1" x14ac:dyDescent="0.4">
      <c r="A3672" s="151"/>
    </row>
    <row r="3673" spans="1:1" x14ac:dyDescent="0.4">
      <c r="A3673" s="151"/>
    </row>
    <row r="3674" spans="1:1" x14ac:dyDescent="0.4">
      <c r="A3674" s="151"/>
    </row>
    <row r="3675" spans="1:1" x14ac:dyDescent="0.4">
      <c r="A3675" s="151"/>
    </row>
    <row r="3676" spans="1:1" x14ac:dyDescent="0.4">
      <c r="A3676" s="151"/>
    </row>
    <row r="3677" spans="1:1" x14ac:dyDescent="0.4">
      <c r="A3677" s="151"/>
    </row>
    <row r="3678" spans="1:1" x14ac:dyDescent="0.4">
      <c r="A3678" s="151"/>
    </row>
    <row r="3679" spans="1:1" x14ac:dyDescent="0.4">
      <c r="A3679" s="151"/>
    </row>
    <row r="3680" spans="1:1" x14ac:dyDescent="0.4">
      <c r="A3680" s="151"/>
    </row>
    <row r="3681" spans="1:1" x14ac:dyDescent="0.4">
      <c r="A3681" s="151"/>
    </row>
    <row r="3682" spans="1:1" x14ac:dyDescent="0.4">
      <c r="A3682" s="151"/>
    </row>
    <row r="3683" spans="1:1" x14ac:dyDescent="0.4">
      <c r="A3683" s="151"/>
    </row>
    <row r="3684" spans="1:1" x14ac:dyDescent="0.4">
      <c r="A3684" s="151"/>
    </row>
    <row r="3685" spans="1:1" x14ac:dyDescent="0.4">
      <c r="A3685" s="151"/>
    </row>
    <row r="3686" spans="1:1" x14ac:dyDescent="0.4">
      <c r="A3686" s="151"/>
    </row>
    <row r="3687" spans="1:1" x14ac:dyDescent="0.4">
      <c r="A3687" s="151"/>
    </row>
    <row r="3688" spans="1:1" x14ac:dyDescent="0.4">
      <c r="A3688" s="151"/>
    </row>
    <row r="3689" spans="1:1" x14ac:dyDescent="0.4">
      <c r="A3689" s="151"/>
    </row>
    <row r="3690" spans="1:1" x14ac:dyDescent="0.4">
      <c r="A3690" s="151"/>
    </row>
    <row r="3691" spans="1:1" x14ac:dyDescent="0.4">
      <c r="A3691" s="151"/>
    </row>
    <row r="3692" spans="1:1" x14ac:dyDescent="0.4">
      <c r="A3692" s="151"/>
    </row>
    <row r="3693" spans="1:1" x14ac:dyDescent="0.4">
      <c r="A3693" s="151"/>
    </row>
    <row r="3694" spans="1:1" x14ac:dyDescent="0.4">
      <c r="A3694" s="151"/>
    </row>
    <row r="3695" spans="1:1" x14ac:dyDescent="0.4">
      <c r="A3695" s="151"/>
    </row>
    <row r="3696" spans="1:1" x14ac:dyDescent="0.4">
      <c r="A3696" s="151"/>
    </row>
    <row r="3697" spans="1:1" x14ac:dyDescent="0.4">
      <c r="A3697" s="151"/>
    </row>
    <row r="3698" spans="1:1" x14ac:dyDescent="0.4">
      <c r="A3698" s="151"/>
    </row>
    <row r="3699" spans="1:1" x14ac:dyDescent="0.4">
      <c r="A3699" s="151"/>
    </row>
    <row r="3700" spans="1:1" x14ac:dyDescent="0.4">
      <c r="A3700" s="151"/>
    </row>
    <row r="3701" spans="1:1" x14ac:dyDescent="0.4">
      <c r="A3701" s="151"/>
    </row>
    <row r="3702" spans="1:1" x14ac:dyDescent="0.4">
      <c r="A3702" s="151"/>
    </row>
    <row r="3703" spans="1:1" x14ac:dyDescent="0.4">
      <c r="A3703" s="151"/>
    </row>
    <row r="3704" spans="1:1" x14ac:dyDescent="0.4">
      <c r="A3704" s="151"/>
    </row>
    <row r="3705" spans="1:1" x14ac:dyDescent="0.4">
      <c r="A3705" s="151"/>
    </row>
    <row r="3706" spans="1:1" x14ac:dyDescent="0.4">
      <c r="A3706" s="151"/>
    </row>
    <row r="3707" spans="1:1" x14ac:dyDescent="0.4">
      <c r="A3707" s="151"/>
    </row>
    <row r="3708" spans="1:1" x14ac:dyDescent="0.4">
      <c r="A3708" s="151"/>
    </row>
    <row r="3709" spans="1:1" x14ac:dyDescent="0.4">
      <c r="A3709" s="151"/>
    </row>
    <row r="3710" spans="1:1" x14ac:dyDescent="0.4">
      <c r="A3710" s="151"/>
    </row>
    <row r="3711" spans="1:1" x14ac:dyDescent="0.4">
      <c r="A3711" s="151"/>
    </row>
    <row r="3712" spans="1:1" x14ac:dyDescent="0.4">
      <c r="A3712" s="151"/>
    </row>
    <row r="3713" spans="1:1" x14ac:dyDescent="0.4">
      <c r="A3713" s="151"/>
    </row>
    <row r="3714" spans="1:1" x14ac:dyDescent="0.4">
      <c r="A3714" s="151"/>
    </row>
    <row r="3715" spans="1:1" x14ac:dyDescent="0.4">
      <c r="A3715" s="151"/>
    </row>
    <row r="3716" spans="1:1" x14ac:dyDescent="0.4">
      <c r="A3716" s="151"/>
    </row>
    <row r="3717" spans="1:1" x14ac:dyDescent="0.4">
      <c r="A3717" s="151"/>
    </row>
    <row r="3718" spans="1:1" x14ac:dyDescent="0.4">
      <c r="A3718" s="151"/>
    </row>
    <row r="3719" spans="1:1" x14ac:dyDescent="0.4">
      <c r="A3719" s="151"/>
    </row>
    <row r="3720" spans="1:1" x14ac:dyDescent="0.4">
      <c r="A3720" s="151"/>
    </row>
    <row r="3721" spans="1:1" x14ac:dyDescent="0.4">
      <c r="A3721" s="151"/>
    </row>
    <row r="3722" spans="1:1" x14ac:dyDescent="0.4">
      <c r="A3722" s="151"/>
    </row>
    <row r="3723" spans="1:1" x14ac:dyDescent="0.4">
      <c r="A3723" s="151"/>
    </row>
    <row r="3724" spans="1:1" x14ac:dyDescent="0.4">
      <c r="A3724" s="151"/>
    </row>
    <row r="3725" spans="1:1" x14ac:dyDescent="0.4">
      <c r="A3725" s="151"/>
    </row>
    <row r="3726" spans="1:1" x14ac:dyDescent="0.4">
      <c r="A3726" s="151"/>
    </row>
    <row r="3727" spans="1:1" x14ac:dyDescent="0.4">
      <c r="A3727" s="151"/>
    </row>
    <row r="3728" spans="1:1" x14ac:dyDescent="0.4">
      <c r="A3728" s="151"/>
    </row>
    <row r="3729" spans="1:1" x14ac:dyDescent="0.4">
      <c r="A3729" s="151"/>
    </row>
    <row r="3730" spans="1:1" x14ac:dyDescent="0.4">
      <c r="A3730" s="151"/>
    </row>
    <row r="3731" spans="1:1" x14ac:dyDescent="0.4">
      <c r="A3731" s="151"/>
    </row>
    <row r="3732" spans="1:1" x14ac:dyDescent="0.4">
      <c r="A3732" s="151"/>
    </row>
    <row r="3733" spans="1:1" x14ac:dyDescent="0.4">
      <c r="A3733" s="151"/>
    </row>
    <row r="3734" spans="1:1" x14ac:dyDescent="0.4">
      <c r="A3734" s="151"/>
    </row>
    <row r="3735" spans="1:1" x14ac:dyDescent="0.4">
      <c r="A3735" s="151"/>
    </row>
    <row r="3736" spans="1:1" x14ac:dyDescent="0.4">
      <c r="A3736" s="151"/>
    </row>
    <row r="3737" spans="1:1" x14ac:dyDescent="0.4">
      <c r="A3737" s="151"/>
    </row>
    <row r="3738" spans="1:1" x14ac:dyDescent="0.4">
      <c r="A3738" s="151"/>
    </row>
    <row r="3739" spans="1:1" x14ac:dyDescent="0.4">
      <c r="A3739" s="151"/>
    </row>
    <row r="3740" spans="1:1" x14ac:dyDescent="0.4">
      <c r="A3740" s="151"/>
    </row>
    <row r="3741" spans="1:1" x14ac:dyDescent="0.4">
      <c r="A3741" s="151"/>
    </row>
    <row r="3742" spans="1:1" x14ac:dyDescent="0.4">
      <c r="A3742" s="151"/>
    </row>
    <row r="3743" spans="1:1" x14ac:dyDescent="0.4">
      <c r="A3743" s="151"/>
    </row>
    <row r="3744" spans="1:1" x14ac:dyDescent="0.4">
      <c r="A3744" s="151"/>
    </row>
    <row r="3745" spans="1:1" x14ac:dyDescent="0.4">
      <c r="A3745" s="151"/>
    </row>
    <row r="3746" spans="1:1" x14ac:dyDescent="0.4">
      <c r="A3746" s="151"/>
    </row>
    <row r="3747" spans="1:1" x14ac:dyDescent="0.4">
      <c r="A3747" s="151"/>
    </row>
    <row r="3748" spans="1:1" x14ac:dyDescent="0.4">
      <c r="A3748" s="151"/>
    </row>
    <row r="3749" spans="1:1" x14ac:dyDescent="0.4">
      <c r="A3749" s="151"/>
    </row>
    <row r="3750" spans="1:1" x14ac:dyDescent="0.4">
      <c r="A3750" s="151"/>
    </row>
    <row r="3751" spans="1:1" x14ac:dyDescent="0.4">
      <c r="A3751" s="151"/>
    </row>
    <row r="3752" spans="1:1" x14ac:dyDescent="0.4">
      <c r="A3752" s="151"/>
    </row>
    <row r="3753" spans="1:1" x14ac:dyDescent="0.4">
      <c r="A3753" s="151"/>
    </row>
    <row r="3754" spans="1:1" x14ac:dyDescent="0.4">
      <c r="A3754" s="151"/>
    </row>
    <row r="3755" spans="1:1" x14ac:dyDescent="0.4">
      <c r="A3755" s="151"/>
    </row>
    <row r="3756" spans="1:1" x14ac:dyDescent="0.4">
      <c r="A3756" s="151"/>
    </row>
    <row r="3757" spans="1:1" x14ac:dyDescent="0.4">
      <c r="A3757" s="151"/>
    </row>
    <row r="3758" spans="1:1" x14ac:dyDescent="0.4">
      <c r="A3758" s="151"/>
    </row>
    <row r="3759" spans="1:1" x14ac:dyDescent="0.4">
      <c r="A3759" s="151"/>
    </row>
    <row r="3760" spans="1:1" x14ac:dyDescent="0.4">
      <c r="A3760" s="151"/>
    </row>
    <row r="3761" spans="1:1" x14ac:dyDescent="0.4">
      <c r="A3761" s="151"/>
    </row>
    <row r="3762" spans="1:1" x14ac:dyDescent="0.4">
      <c r="A3762" s="151"/>
    </row>
    <row r="3763" spans="1:1" x14ac:dyDescent="0.4">
      <c r="A3763" s="151"/>
    </row>
    <row r="3764" spans="1:1" x14ac:dyDescent="0.4">
      <c r="A3764" s="151"/>
    </row>
    <row r="3765" spans="1:1" x14ac:dyDescent="0.4">
      <c r="A3765" s="151"/>
    </row>
    <row r="3766" spans="1:1" x14ac:dyDescent="0.4">
      <c r="A3766" s="151"/>
    </row>
    <row r="3767" spans="1:1" x14ac:dyDescent="0.4">
      <c r="A3767" s="151"/>
    </row>
    <row r="3768" spans="1:1" x14ac:dyDescent="0.4">
      <c r="A3768" s="151"/>
    </row>
    <row r="3769" spans="1:1" x14ac:dyDescent="0.4">
      <c r="A3769" s="151"/>
    </row>
    <row r="3770" spans="1:1" x14ac:dyDescent="0.4">
      <c r="A3770" s="151"/>
    </row>
    <row r="3771" spans="1:1" x14ac:dyDescent="0.4">
      <c r="A3771" s="151"/>
    </row>
    <row r="3772" spans="1:1" x14ac:dyDescent="0.4">
      <c r="A3772" s="151"/>
    </row>
    <row r="3773" spans="1:1" x14ac:dyDescent="0.4">
      <c r="A3773" s="151"/>
    </row>
    <row r="3774" spans="1:1" x14ac:dyDescent="0.4">
      <c r="A3774" s="151"/>
    </row>
    <row r="3775" spans="1:1" x14ac:dyDescent="0.4">
      <c r="A3775" s="151"/>
    </row>
    <row r="3776" spans="1:1" x14ac:dyDescent="0.4">
      <c r="A3776" s="151"/>
    </row>
    <row r="3777" spans="1:1" x14ac:dyDescent="0.4">
      <c r="A3777" s="151"/>
    </row>
    <row r="3778" spans="1:1" x14ac:dyDescent="0.4">
      <c r="A3778" s="151"/>
    </row>
    <row r="3779" spans="1:1" x14ac:dyDescent="0.4">
      <c r="A3779" s="151"/>
    </row>
    <row r="3780" spans="1:1" x14ac:dyDescent="0.4">
      <c r="A3780" s="151"/>
    </row>
    <row r="3781" spans="1:1" x14ac:dyDescent="0.4">
      <c r="A3781" s="151"/>
    </row>
    <row r="3782" spans="1:1" x14ac:dyDescent="0.4">
      <c r="A3782" s="151"/>
    </row>
    <row r="3783" spans="1:1" x14ac:dyDescent="0.4">
      <c r="A3783" s="151"/>
    </row>
    <row r="3784" spans="1:1" x14ac:dyDescent="0.4">
      <c r="A3784" s="151"/>
    </row>
    <row r="3785" spans="1:1" x14ac:dyDescent="0.4">
      <c r="A3785" s="151"/>
    </row>
    <row r="3786" spans="1:1" x14ac:dyDescent="0.4">
      <c r="A3786" s="151"/>
    </row>
    <row r="3787" spans="1:1" x14ac:dyDescent="0.4">
      <c r="A3787" s="151"/>
    </row>
    <row r="3788" spans="1:1" x14ac:dyDescent="0.4">
      <c r="A3788" s="151"/>
    </row>
    <row r="3789" spans="1:1" x14ac:dyDescent="0.4">
      <c r="A3789" s="151"/>
    </row>
    <row r="3790" spans="1:1" x14ac:dyDescent="0.4">
      <c r="A3790" s="151"/>
    </row>
    <row r="3791" spans="1:1" x14ac:dyDescent="0.4">
      <c r="A3791" s="151"/>
    </row>
    <row r="3792" spans="1:1" x14ac:dyDescent="0.4">
      <c r="A3792" s="151"/>
    </row>
    <row r="3793" spans="1:1" x14ac:dyDescent="0.4">
      <c r="A3793" s="151"/>
    </row>
    <row r="3794" spans="1:1" x14ac:dyDescent="0.4">
      <c r="A3794" s="151"/>
    </row>
    <row r="3795" spans="1:1" x14ac:dyDescent="0.4">
      <c r="A3795" s="151"/>
    </row>
    <row r="3796" spans="1:1" x14ac:dyDescent="0.4">
      <c r="A3796" s="151"/>
    </row>
    <row r="3797" spans="1:1" x14ac:dyDescent="0.4">
      <c r="A3797" s="151"/>
    </row>
    <row r="3798" spans="1:1" x14ac:dyDescent="0.4">
      <c r="A3798" s="151"/>
    </row>
    <row r="3799" spans="1:1" x14ac:dyDescent="0.4">
      <c r="A3799" s="151"/>
    </row>
    <row r="3800" spans="1:1" x14ac:dyDescent="0.4">
      <c r="A3800" s="151"/>
    </row>
    <row r="3801" spans="1:1" x14ac:dyDescent="0.4">
      <c r="A3801" s="151"/>
    </row>
    <row r="3802" spans="1:1" x14ac:dyDescent="0.4">
      <c r="A3802" s="151"/>
    </row>
    <row r="3803" spans="1:1" x14ac:dyDescent="0.4">
      <c r="A3803" s="151"/>
    </row>
    <row r="3804" spans="1:1" x14ac:dyDescent="0.4">
      <c r="A3804" s="151"/>
    </row>
    <row r="3805" spans="1:1" x14ac:dyDescent="0.4">
      <c r="A3805" s="151"/>
    </row>
    <row r="3806" spans="1:1" x14ac:dyDescent="0.4">
      <c r="A3806" s="151"/>
    </row>
    <row r="3807" spans="1:1" x14ac:dyDescent="0.4">
      <c r="A3807" s="151"/>
    </row>
    <row r="3808" spans="1:1" x14ac:dyDescent="0.4">
      <c r="A3808" s="151"/>
    </row>
    <row r="3809" spans="1:1" x14ac:dyDescent="0.4">
      <c r="A3809" s="151"/>
    </row>
    <row r="3810" spans="1:1" x14ac:dyDescent="0.4">
      <c r="A3810" s="151"/>
    </row>
    <row r="3811" spans="1:1" x14ac:dyDescent="0.4">
      <c r="A3811" s="151"/>
    </row>
    <row r="3812" spans="1:1" x14ac:dyDescent="0.4">
      <c r="A3812" s="151"/>
    </row>
    <row r="3813" spans="1:1" x14ac:dyDescent="0.4">
      <c r="A3813" s="151"/>
    </row>
    <row r="3814" spans="1:1" x14ac:dyDescent="0.4">
      <c r="A3814" s="151"/>
    </row>
    <row r="3815" spans="1:1" x14ac:dyDescent="0.4">
      <c r="A3815" s="151"/>
    </row>
    <row r="3816" spans="1:1" x14ac:dyDescent="0.4">
      <c r="A3816" s="151"/>
    </row>
    <row r="3817" spans="1:1" x14ac:dyDescent="0.4">
      <c r="A3817" s="151"/>
    </row>
    <row r="3818" spans="1:1" x14ac:dyDescent="0.4">
      <c r="A3818" s="151"/>
    </row>
    <row r="3819" spans="1:1" x14ac:dyDescent="0.4">
      <c r="A3819" s="151"/>
    </row>
    <row r="3820" spans="1:1" x14ac:dyDescent="0.4">
      <c r="A3820" s="151"/>
    </row>
    <row r="3821" spans="1:1" x14ac:dyDescent="0.4">
      <c r="A3821" s="151"/>
    </row>
    <row r="3822" spans="1:1" x14ac:dyDescent="0.4">
      <c r="A3822" s="151"/>
    </row>
    <row r="3823" spans="1:1" x14ac:dyDescent="0.4">
      <c r="A3823" s="151"/>
    </row>
    <row r="3824" spans="1:1" x14ac:dyDescent="0.4">
      <c r="A3824" s="151"/>
    </row>
    <row r="3825" spans="1:1" x14ac:dyDescent="0.4">
      <c r="A3825" s="151"/>
    </row>
    <row r="3826" spans="1:1" x14ac:dyDescent="0.4">
      <c r="A3826" s="151"/>
    </row>
    <row r="3827" spans="1:1" x14ac:dyDescent="0.4">
      <c r="A3827" s="151"/>
    </row>
    <row r="3828" spans="1:1" x14ac:dyDescent="0.4">
      <c r="A3828" s="151"/>
    </row>
    <row r="3829" spans="1:1" x14ac:dyDescent="0.4">
      <c r="A3829" s="151"/>
    </row>
    <row r="3830" spans="1:1" x14ac:dyDescent="0.4">
      <c r="A3830" s="151"/>
    </row>
    <row r="3831" spans="1:1" x14ac:dyDescent="0.4">
      <c r="A3831" s="151"/>
    </row>
    <row r="3832" spans="1:1" x14ac:dyDescent="0.4">
      <c r="A3832" s="151"/>
    </row>
    <row r="3833" spans="1:1" x14ac:dyDescent="0.4">
      <c r="A3833" s="151"/>
    </row>
    <row r="3834" spans="1:1" x14ac:dyDescent="0.4">
      <c r="A3834" s="151"/>
    </row>
    <row r="3835" spans="1:1" x14ac:dyDescent="0.4">
      <c r="A3835" s="151"/>
    </row>
    <row r="3836" spans="1:1" x14ac:dyDescent="0.4">
      <c r="A3836" s="151"/>
    </row>
    <row r="3837" spans="1:1" x14ac:dyDescent="0.4">
      <c r="A3837" s="151"/>
    </row>
    <row r="3838" spans="1:1" x14ac:dyDescent="0.4">
      <c r="A3838" s="151"/>
    </row>
    <row r="3839" spans="1:1" x14ac:dyDescent="0.4">
      <c r="A3839" s="151"/>
    </row>
    <row r="3840" spans="1:1" x14ac:dyDescent="0.4">
      <c r="A3840" s="151"/>
    </row>
    <row r="3841" spans="1:1" x14ac:dyDescent="0.4">
      <c r="A3841" s="151"/>
    </row>
    <row r="3842" spans="1:1" x14ac:dyDescent="0.4">
      <c r="A3842" s="151"/>
    </row>
    <row r="3843" spans="1:1" x14ac:dyDescent="0.4">
      <c r="A3843" s="151"/>
    </row>
    <row r="3844" spans="1:1" x14ac:dyDescent="0.4">
      <c r="A3844" s="151"/>
    </row>
    <row r="3845" spans="1:1" x14ac:dyDescent="0.4">
      <c r="A3845" s="151"/>
    </row>
    <row r="3846" spans="1:1" x14ac:dyDescent="0.4">
      <c r="A3846" s="151"/>
    </row>
    <row r="3847" spans="1:1" x14ac:dyDescent="0.4">
      <c r="A3847" s="151"/>
    </row>
    <row r="3848" spans="1:1" x14ac:dyDescent="0.4">
      <c r="A3848" s="151"/>
    </row>
    <row r="3849" spans="1:1" x14ac:dyDescent="0.4">
      <c r="A3849" s="151"/>
    </row>
    <row r="3850" spans="1:1" x14ac:dyDescent="0.4">
      <c r="A3850" s="151"/>
    </row>
    <row r="3851" spans="1:1" x14ac:dyDescent="0.4">
      <c r="A3851" s="151"/>
    </row>
    <row r="3852" spans="1:1" x14ac:dyDescent="0.4">
      <c r="A3852" s="151"/>
    </row>
    <row r="3853" spans="1:1" x14ac:dyDescent="0.4">
      <c r="A3853" s="151"/>
    </row>
    <row r="3854" spans="1:1" x14ac:dyDescent="0.4">
      <c r="A3854" s="151"/>
    </row>
    <row r="3855" spans="1:1" x14ac:dyDescent="0.4">
      <c r="A3855" s="151"/>
    </row>
    <row r="3856" spans="1:1" x14ac:dyDescent="0.4">
      <c r="A3856" s="151"/>
    </row>
    <row r="3857" spans="1:1" x14ac:dyDescent="0.4">
      <c r="A3857" s="151"/>
    </row>
    <row r="3858" spans="1:1" x14ac:dyDescent="0.4">
      <c r="A3858" s="151"/>
    </row>
    <row r="3859" spans="1:1" x14ac:dyDescent="0.4">
      <c r="A3859" s="151"/>
    </row>
    <row r="3860" spans="1:1" x14ac:dyDescent="0.4">
      <c r="A3860" s="151"/>
    </row>
    <row r="3861" spans="1:1" x14ac:dyDescent="0.4">
      <c r="A3861" s="151"/>
    </row>
    <row r="3862" spans="1:1" x14ac:dyDescent="0.4">
      <c r="A3862" s="151"/>
    </row>
    <row r="3863" spans="1:1" x14ac:dyDescent="0.4">
      <c r="A3863" s="151"/>
    </row>
    <row r="3864" spans="1:1" x14ac:dyDescent="0.4">
      <c r="A3864" s="151"/>
    </row>
    <row r="3865" spans="1:1" x14ac:dyDescent="0.4">
      <c r="A3865" s="151"/>
    </row>
    <row r="3866" spans="1:1" x14ac:dyDescent="0.4">
      <c r="A3866" s="151"/>
    </row>
    <row r="3867" spans="1:1" x14ac:dyDescent="0.4">
      <c r="A3867" s="151"/>
    </row>
    <row r="3868" spans="1:1" x14ac:dyDescent="0.4">
      <c r="A3868" s="151"/>
    </row>
    <row r="3869" spans="1:1" x14ac:dyDescent="0.4">
      <c r="A3869" s="151"/>
    </row>
    <row r="3870" spans="1:1" x14ac:dyDescent="0.4">
      <c r="A3870" s="151"/>
    </row>
    <row r="3871" spans="1:1" x14ac:dyDescent="0.4">
      <c r="A3871" s="151"/>
    </row>
    <row r="3872" spans="1:1" x14ac:dyDescent="0.4">
      <c r="A3872" s="151"/>
    </row>
    <row r="3873" spans="1:1" x14ac:dyDescent="0.4">
      <c r="A3873" s="151"/>
    </row>
    <row r="3874" spans="1:1" x14ac:dyDescent="0.4">
      <c r="A3874" s="151"/>
    </row>
    <row r="3875" spans="1:1" x14ac:dyDescent="0.4">
      <c r="A3875" s="151"/>
    </row>
    <row r="3876" spans="1:1" x14ac:dyDescent="0.4">
      <c r="A3876" s="151"/>
    </row>
    <row r="3877" spans="1:1" x14ac:dyDescent="0.4">
      <c r="A3877" s="151"/>
    </row>
    <row r="3878" spans="1:1" x14ac:dyDescent="0.4">
      <c r="A3878" s="151"/>
    </row>
    <row r="3879" spans="1:1" x14ac:dyDescent="0.4">
      <c r="A3879" s="151"/>
    </row>
    <row r="3880" spans="1:1" x14ac:dyDescent="0.4">
      <c r="A3880" s="151"/>
    </row>
    <row r="3881" spans="1:1" x14ac:dyDescent="0.4">
      <c r="A3881" s="151"/>
    </row>
    <row r="3882" spans="1:1" x14ac:dyDescent="0.4">
      <c r="A3882" s="151"/>
    </row>
    <row r="3883" spans="1:1" x14ac:dyDescent="0.4">
      <c r="A3883" s="151"/>
    </row>
    <row r="3884" spans="1:1" x14ac:dyDescent="0.4">
      <c r="A3884" s="151"/>
    </row>
    <row r="3885" spans="1:1" x14ac:dyDescent="0.4">
      <c r="A3885" s="151"/>
    </row>
    <row r="3886" spans="1:1" x14ac:dyDescent="0.4">
      <c r="A3886" s="151"/>
    </row>
    <row r="3887" spans="1:1" x14ac:dyDescent="0.4">
      <c r="A3887" s="151"/>
    </row>
    <row r="3888" spans="1:1" x14ac:dyDescent="0.4">
      <c r="A3888" s="151"/>
    </row>
    <row r="3889" spans="1:1" x14ac:dyDescent="0.4">
      <c r="A3889" s="151"/>
    </row>
    <row r="3890" spans="1:1" x14ac:dyDescent="0.4">
      <c r="A3890" s="151"/>
    </row>
    <row r="3891" spans="1:1" x14ac:dyDescent="0.4">
      <c r="A3891" s="151"/>
    </row>
    <row r="3892" spans="1:1" x14ac:dyDescent="0.4">
      <c r="A3892" s="151"/>
    </row>
    <row r="3893" spans="1:1" x14ac:dyDescent="0.4">
      <c r="A3893" s="151"/>
    </row>
    <row r="3894" spans="1:1" x14ac:dyDescent="0.4">
      <c r="A3894" s="151"/>
    </row>
    <row r="3895" spans="1:1" x14ac:dyDescent="0.4">
      <c r="A3895" s="151"/>
    </row>
    <row r="3896" spans="1:1" x14ac:dyDescent="0.4">
      <c r="A3896" s="151"/>
    </row>
    <row r="3897" spans="1:1" x14ac:dyDescent="0.4">
      <c r="A3897" s="151"/>
    </row>
    <row r="3898" spans="1:1" x14ac:dyDescent="0.4">
      <c r="A3898" s="151"/>
    </row>
    <row r="3899" spans="1:1" x14ac:dyDescent="0.4">
      <c r="A3899" s="151"/>
    </row>
    <row r="3900" spans="1:1" x14ac:dyDescent="0.4">
      <c r="A3900" s="151"/>
    </row>
    <row r="3901" spans="1:1" x14ac:dyDescent="0.4">
      <c r="A3901" s="151"/>
    </row>
    <row r="3902" spans="1:1" x14ac:dyDescent="0.4">
      <c r="A3902" s="151"/>
    </row>
    <row r="3903" spans="1:1" x14ac:dyDescent="0.4">
      <c r="A3903" s="151"/>
    </row>
    <row r="3904" spans="1:1" x14ac:dyDescent="0.4">
      <c r="A3904" s="151"/>
    </row>
    <row r="3905" spans="1:1" x14ac:dyDescent="0.4">
      <c r="A3905" s="151"/>
    </row>
    <row r="3906" spans="1:1" x14ac:dyDescent="0.4">
      <c r="A3906" s="151"/>
    </row>
    <row r="3907" spans="1:1" x14ac:dyDescent="0.4">
      <c r="A3907" s="151"/>
    </row>
    <row r="3908" spans="1:1" x14ac:dyDescent="0.4">
      <c r="A3908" s="151"/>
    </row>
    <row r="3909" spans="1:1" x14ac:dyDescent="0.4">
      <c r="A3909" s="151"/>
    </row>
    <row r="3910" spans="1:1" x14ac:dyDescent="0.4">
      <c r="A3910" s="151"/>
    </row>
    <row r="3911" spans="1:1" x14ac:dyDescent="0.4">
      <c r="A3911" s="151"/>
    </row>
    <row r="3912" spans="1:1" x14ac:dyDescent="0.4">
      <c r="A3912" s="151"/>
    </row>
    <row r="3913" spans="1:1" x14ac:dyDescent="0.4">
      <c r="A3913" s="151"/>
    </row>
    <row r="3914" spans="1:1" x14ac:dyDescent="0.4">
      <c r="A3914" s="151"/>
    </row>
    <row r="3915" spans="1:1" x14ac:dyDescent="0.4">
      <c r="A3915" s="151"/>
    </row>
    <row r="3916" spans="1:1" x14ac:dyDescent="0.4">
      <c r="A3916" s="151"/>
    </row>
    <row r="3917" spans="1:1" x14ac:dyDescent="0.4">
      <c r="A3917" s="151"/>
    </row>
    <row r="3918" spans="1:1" x14ac:dyDescent="0.4">
      <c r="A3918" s="151"/>
    </row>
    <row r="3919" spans="1:1" x14ac:dyDescent="0.4">
      <c r="A3919" s="151"/>
    </row>
    <row r="3920" spans="1:1" x14ac:dyDescent="0.4">
      <c r="A3920" s="151"/>
    </row>
    <row r="3921" spans="1:1" x14ac:dyDescent="0.4">
      <c r="A3921" s="151"/>
    </row>
    <row r="3922" spans="1:1" x14ac:dyDescent="0.4">
      <c r="A3922" s="151"/>
    </row>
    <row r="3923" spans="1:1" x14ac:dyDescent="0.4">
      <c r="A3923" s="151"/>
    </row>
    <row r="3924" spans="1:1" x14ac:dyDescent="0.4">
      <c r="A3924" s="151"/>
    </row>
    <row r="3925" spans="1:1" x14ac:dyDescent="0.4">
      <c r="A3925" s="151"/>
    </row>
    <row r="3926" spans="1:1" x14ac:dyDescent="0.4">
      <c r="A3926" s="151"/>
    </row>
    <row r="3927" spans="1:1" x14ac:dyDescent="0.4">
      <c r="A3927" s="151"/>
    </row>
    <row r="3928" spans="1:1" x14ac:dyDescent="0.4">
      <c r="A3928" s="151"/>
    </row>
    <row r="3929" spans="1:1" x14ac:dyDescent="0.4">
      <c r="A3929" s="151"/>
    </row>
    <row r="3930" spans="1:1" x14ac:dyDescent="0.4">
      <c r="A3930" s="151"/>
    </row>
    <row r="3931" spans="1:1" x14ac:dyDescent="0.4">
      <c r="A3931" s="151"/>
    </row>
    <row r="3932" spans="1:1" x14ac:dyDescent="0.4">
      <c r="A3932" s="151"/>
    </row>
    <row r="3933" spans="1:1" x14ac:dyDescent="0.4">
      <c r="A3933" s="151"/>
    </row>
    <row r="3934" spans="1:1" x14ac:dyDescent="0.4">
      <c r="A3934" s="151"/>
    </row>
    <row r="3935" spans="1:1" x14ac:dyDescent="0.4">
      <c r="A3935" s="151"/>
    </row>
    <row r="3936" spans="1:1" x14ac:dyDescent="0.4">
      <c r="A3936" s="151"/>
    </row>
    <row r="3937" spans="1:1" x14ac:dyDescent="0.4">
      <c r="A3937" s="151"/>
    </row>
    <row r="3938" spans="1:1" x14ac:dyDescent="0.4">
      <c r="A3938" s="151"/>
    </row>
    <row r="3939" spans="1:1" x14ac:dyDescent="0.4">
      <c r="A3939" s="151"/>
    </row>
    <row r="3940" spans="1:1" x14ac:dyDescent="0.4">
      <c r="A3940" s="151"/>
    </row>
    <row r="3941" spans="1:1" x14ac:dyDescent="0.4">
      <c r="A3941" s="151"/>
    </row>
    <row r="3942" spans="1:1" x14ac:dyDescent="0.4">
      <c r="A3942" s="151"/>
    </row>
    <row r="3943" spans="1:1" x14ac:dyDescent="0.4">
      <c r="A3943" s="151"/>
    </row>
    <row r="3944" spans="1:1" x14ac:dyDescent="0.4">
      <c r="A3944" s="151"/>
    </row>
    <row r="3945" spans="1:1" x14ac:dyDescent="0.4">
      <c r="A3945" s="151"/>
    </row>
    <row r="3946" spans="1:1" x14ac:dyDescent="0.4">
      <c r="A3946" s="151"/>
    </row>
    <row r="3947" spans="1:1" x14ac:dyDescent="0.4">
      <c r="A3947" s="151"/>
    </row>
    <row r="3948" spans="1:1" x14ac:dyDescent="0.4">
      <c r="A3948" s="151"/>
    </row>
    <row r="3949" spans="1:1" x14ac:dyDescent="0.4">
      <c r="A3949" s="151"/>
    </row>
    <row r="3950" spans="1:1" x14ac:dyDescent="0.4">
      <c r="A3950" s="151"/>
    </row>
    <row r="3951" spans="1:1" x14ac:dyDescent="0.4">
      <c r="A3951" s="151"/>
    </row>
    <row r="3952" spans="1:1" x14ac:dyDescent="0.4">
      <c r="A3952" s="151"/>
    </row>
    <row r="3953" spans="1:1" x14ac:dyDescent="0.4">
      <c r="A3953" s="151"/>
    </row>
    <row r="3954" spans="1:1" x14ac:dyDescent="0.4">
      <c r="A3954" s="151"/>
    </row>
    <row r="3955" spans="1:1" x14ac:dyDescent="0.4">
      <c r="A3955" s="151"/>
    </row>
    <row r="3956" spans="1:1" x14ac:dyDescent="0.4">
      <c r="A3956" s="151"/>
    </row>
    <row r="3957" spans="1:1" x14ac:dyDescent="0.4">
      <c r="A3957" s="151"/>
    </row>
    <row r="3958" spans="1:1" x14ac:dyDescent="0.4">
      <c r="A3958" s="151"/>
    </row>
    <row r="3959" spans="1:1" x14ac:dyDescent="0.4">
      <c r="A3959" s="151"/>
    </row>
    <row r="3960" spans="1:1" x14ac:dyDescent="0.4">
      <c r="A3960" s="151"/>
    </row>
    <row r="3961" spans="1:1" x14ac:dyDescent="0.4">
      <c r="A3961" s="151"/>
    </row>
    <row r="3962" spans="1:1" x14ac:dyDescent="0.4">
      <c r="A3962" s="151"/>
    </row>
    <row r="3963" spans="1:1" x14ac:dyDescent="0.4">
      <c r="A3963" s="151"/>
    </row>
    <row r="3964" spans="1:1" x14ac:dyDescent="0.4">
      <c r="A3964" s="151"/>
    </row>
    <row r="3965" spans="1:1" x14ac:dyDescent="0.4">
      <c r="A3965" s="151"/>
    </row>
    <row r="3966" spans="1:1" x14ac:dyDescent="0.4">
      <c r="A3966" s="151"/>
    </row>
    <row r="3967" spans="1:1" x14ac:dyDescent="0.4">
      <c r="A3967" s="151"/>
    </row>
    <row r="3968" spans="1:1" x14ac:dyDescent="0.4">
      <c r="A3968" s="151"/>
    </row>
    <row r="3969" spans="1:1" x14ac:dyDescent="0.4">
      <c r="A3969" s="151"/>
    </row>
    <row r="3970" spans="1:1" x14ac:dyDescent="0.4">
      <c r="A3970" s="151"/>
    </row>
    <row r="3971" spans="1:1" x14ac:dyDescent="0.4">
      <c r="A3971" s="151"/>
    </row>
    <row r="3972" spans="1:1" x14ac:dyDescent="0.4">
      <c r="A3972" s="151"/>
    </row>
    <row r="3973" spans="1:1" x14ac:dyDescent="0.4">
      <c r="A3973" s="151"/>
    </row>
    <row r="3974" spans="1:1" x14ac:dyDescent="0.4">
      <c r="A3974" s="151"/>
    </row>
    <row r="3975" spans="1:1" x14ac:dyDescent="0.4">
      <c r="A3975" s="151"/>
    </row>
    <row r="3976" spans="1:1" x14ac:dyDescent="0.4">
      <c r="A3976" s="151"/>
    </row>
    <row r="3977" spans="1:1" x14ac:dyDescent="0.4">
      <c r="A3977" s="151"/>
    </row>
    <row r="3978" spans="1:1" x14ac:dyDescent="0.4">
      <c r="A3978" s="151"/>
    </row>
    <row r="3979" spans="1:1" x14ac:dyDescent="0.4">
      <c r="A3979" s="151"/>
    </row>
    <row r="3980" spans="1:1" x14ac:dyDescent="0.4">
      <c r="A3980" s="151"/>
    </row>
    <row r="3981" spans="1:1" x14ac:dyDescent="0.4">
      <c r="A3981" s="151"/>
    </row>
    <row r="3982" spans="1:1" x14ac:dyDescent="0.4">
      <c r="A3982" s="151"/>
    </row>
    <row r="3983" spans="1:1" x14ac:dyDescent="0.4">
      <c r="A3983" s="151"/>
    </row>
    <row r="3984" spans="1:1" x14ac:dyDescent="0.4">
      <c r="A3984" s="151"/>
    </row>
    <row r="3985" spans="1:1" x14ac:dyDescent="0.4">
      <c r="A3985" s="151"/>
    </row>
    <row r="3986" spans="1:1" x14ac:dyDescent="0.4">
      <c r="A3986" s="151"/>
    </row>
    <row r="3987" spans="1:1" x14ac:dyDescent="0.4">
      <c r="A3987" s="151"/>
    </row>
    <row r="3988" spans="1:1" x14ac:dyDescent="0.4">
      <c r="A3988" s="151"/>
    </row>
    <row r="3989" spans="1:1" x14ac:dyDescent="0.4">
      <c r="A3989" s="151"/>
    </row>
    <row r="3990" spans="1:1" x14ac:dyDescent="0.4">
      <c r="A3990" s="151"/>
    </row>
    <row r="3991" spans="1:1" x14ac:dyDescent="0.4">
      <c r="A3991" s="151"/>
    </row>
    <row r="3992" spans="1:1" x14ac:dyDescent="0.4">
      <c r="A3992" s="151"/>
    </row>
    <row r="3993" spans="1:1" x14ac:dyDescent="0.4">
      <c r="A3993" s="151"/>
    </row>
    <row r="3994" spans="1:1" x14ac:dyDescent="0.4">
      <c r="A3994" s="151"/>
    </row>
    <row r="3995" spans="1:1" x14ac:dyDescent="0.4">
      <c r="A3995" s="151"/>
    </row>
    <row r="3996" spans="1:1" x14ac:dyDescent="0.4">
      <c r="A3996" s="151"/>
    </row>
    <row r="3997" spans="1:1" x14ac:dyDescent="0.4">
      <c r="A3997" s="151"/>
    </row>
    <row r="3998" spans="1:1" x14ac:dyDescent="0.4">
      <c r="A3998" s="151"/>
    </row>
    <row r="3999" spans="1:1" x14ac:dyDescent="0.4">
      <c r="A3999" s="151"/>
    </row>
    <row r="4000" spans="1:1" x14ac:dyDescent="0.4">
      <c r="A4000" s="151"/>
    </row>
    <row r="4001" spans="1:1" x14ac:dyDescent="0.4">
      <c r="A4001" s="151"/>
    </row>
    <row r="4002" spans="1:1" x14ac:dyDescent="0.4">
      <c r="A4002" s="151"/>
    </row>
    <row r="4003" spans="1:1" x14ac:dyDescent="0.4">
      <c r="A4003" s="151"/>
    </row>
    <row r="4004" spans="1:1" x14ac:dyDescent="0.4">
      <c r="A4004" s="151"/>
    </row>
    <row r="4005" spans="1:1" x14ac:dyDescent="0.4">
      <c r="A4005" s="151"/>
    </row>
    <row r="4006" spans="1:1" x14ac:dyDescent="0.4">
      <c r="A4006" s="151"/>
    </row>
    <row r="4007" spans="1:1" x14ac:dyDescent="0.4">
      <c r="A4007" s="151"/>
    </row>
    <row r="4008" spans="1:1" x14ac:dyDescent="0.4">
      <c r="A4008" s="151"/>
    </row>
    <row r="4009" spans="1:1" x14ac:dyDescent="0.4">
      <c r="A4009" s="151"/>
    </row>
    <row r="4010" spans="1:1" x14ac:dyDescent="0.4">
      <c r="A4010" s="151"/>
    </row>
    <row r="4011" spans="1:1" x14ac:dyDescent="0.4">
      <c r="A4011" s="151"/>
    </row>
    <row r="4012" spans="1:1" x14ac:dyDescent="0.4">
      <c r="A4012" s="151"/>
    </row>
    <row r="4013" spans="1:1" x14ac:dyDescent="0.4">
      <c r="A4013" s="151"/>
    </row>
    <row r="4014" spans="1:1" x14ac:dyDescent="0.4">
      <c r="A4014" s="151"/>
    </row>
    <row r="4015" spans="1:1" x14ac:dyDescent="0.4">
      <c r="A4015" s="151"/>
    </row>
    <row r="4016" spans="1:1" x14ac:dyDescent="0.4">
      <c r="A4016" s="151"/>
    </row>
    <row r="4017" spans="1:1" x14ac:dyDescent="0.4">
      <c r="A4017" s="151"/>
    </row>
    <row r="4018" spans="1:1" x14ac:dyDescent="0.4">
      <c r="A4018" s="151"/>
    </row>
    <row r="4019" spans="1:1" x14ac:dyDescent="0.4">
      <c r="A4019" s="151"/>
    </row>
    <row r="4020" spans="1:1" x14ac:dyDescent="0.4">
      <c r="A4020" s="151"/>
    </row>
    <row r="4021" spans="1:1" x14ac:dyDescent="0.4">
      <c r="A4021" s="151"/>
    </row>
    <row r="4022" spans="1:1" x14ac:dyDescent="0.4">
      <c r="A4022" s="151"/>
    </row>
    <row r="4023" spans="1:1" x14ac:dyDescent="0.4">
      <c r="A4023" s="151"/>
    </row>
    <row r="4024" spans="1:1" x14ac:dyDescent="0.4">
      <c r="A4024" s="151"/>
    </row>
    <row r="4025" spans="1:1" x14ac:dyDescent="0.4">
      <c r="A4025" s="151"/>
    </row>
    <row r="4026" spans="1:1" x14ac:dyDescent="0.4">
      <c r="A4026" s="151"/>
    </row>
    <row r="4027" spans="1:1" x14ac:dyDescent="0.4">
      <c r="A4027" s="151"/>
    </row>
    <row r="4028" spans="1:1" x14ac:dyDescent="0.4">
      <c r="A4028" s="151"/>
    </row>
    <row r="4029" spans="1:1" x14ac:dyDescent="0.4">
      <c r="A4029" s="151"/>
    </row>
    <row r="4030" spans="1:1" x14ac:dyDescent="0.4">
      <c r="A4030" s="151"/>
    </row>
    <row r="4031" spans="1:1" x14ac:dyDescent="0.4">
      <c r="A4031" s="151"/>
    </row>
    <row r="4032" spans="1:1" x14ac:dyDescent="0.4">
      <c r="A4032" s="151"/>
    </row>
    <row r="4033" spans="1:1" x14ac:dyDescent="0.4">
      <c r="A4033" s="151"/>
    </row>
    <row r="4034" spans="1:1" x14ac:dyDescent="0.4">
      <c r="A4034" s="151"/>
    </row>
    <row r="4035" spans="1:1" x14ac:dyDescent="0.4">
      <c r="A4035" s="151"/>
    </row>
    <row r="4036" spans="1:1" x14ac:dyDescent="0.4">
      <c r="A4036" s="151"/>
    </row>
    <row r="4037" spans="1:1" x14ac:dyDescent="0.4">
      <c r="A4037" s="151"/>
    </row>
    <row r="4038" spans="1:1" x14ac:dyDescent="0.4">
      <c r="A4038" s="151"/>
    </row>
    <row r="4039" spans="1:1" x14ac:dyDescent="0.4">
      <c r="A4039" s="151"/>
    </row>
    <row r="4040" spans="1:1" x14ac:dyDescent="0.4">
      <c r="A4040" s="151"/>
    </row>
    <row r="4041" spans="1:1" x14ac:dyDescent="0.4">
      <c r="A4041" s="151"/>
    </row>
    <row r="4042" spans="1:1" x14ac:dyDescent="0.4">
      <c r="A4042" s="151"/>
    </row>
    <row r="4043" spans="1:1" x14ac:dyDescent="0.4">
      <c r="A4043" s="151"/>
    </row>
    <row r="4044" spans="1:1" x14ac:dyDescent="0.4">
      <c r="A4044" s="151"/>
    </row>
    <row r="4045" spans="1:1" x14ac:dyDescent="0.4">
      <c r="A4045" s="151"/>
    </row>
    <row r="4046" spans="1:1" x14ac:dyDescent="0.4">
      <c r="A4046" s="151"/>
    </row>
    <row r="4047" spans="1:1" x14ac:dyDescent="0.4">
      <c r="A4047" s="151"/>
    </row>
    <row r="4048" spans="1:1" x14ac:dyDescent="0.4">
      <c r="A4048" s="151"/>
    </row>
    <row r="4049" spans="1:1" x14ac:dyDescent="0.4">
      <c r="A4049" s="151"/>
    </row>
    <row r="4050" spans="1:1" x14ac:dyDescent="0.4">
      <c r="A4050" s="151"/>
    </row>
    <row r="4051" spans="1:1" x14ac:dyDescent="0.4">
      <c r="A4051" s="151"/>
    </row>
    <row r="4052" spans="1:1" x14ac:dyDescent="0.4">
      <c r="A4052" s="151"/>
    </row>
    <row r="4053" spans="1:1" x14ac:dyDescent="0.4">
      <c r="A4053" s="151"/>
    </row>
    <row r="4054" spans="1:1" x14ac:dyDescent="0.4">
      <c r="A4054" s="151"/>
    </row>
    <row r="4055" spans="1:1" x14ac:dyDescent="0.4">
      <c r="A4055" s="151"/>
    </row>
    <row r="4056" spans="1:1" x14ac:dyDescent="0.4">
      <c r="A4056" s="151"/>
    </row>
    <row r="4057" spans="1:1" x14ac:dyDescent="0.4">
      <c r="A4057" s="151"/>
    </row>
    <row r="4058" spans="1:1" x14ac:dyDescent="0.4">
      <c r="A4058" s="151"/>
    </row>
    <row r="4059" spans="1:1" x14ac:dyDescent="0.4">
      <c r="A4059" s="151"/>
    </row>
    <row r="4060" spans="1:1" x14ac:dyDescent="0.4">
      <c r="A4060" s="151"/>
    </row>
    <row r="4061" spans="1:1" x14ac:dyDescent="0.4">
      <c r="A4061" s="151"/>
    </row>
    <row r="4062" spans="1:1" x14ac:dyDescent="0.4">
      <c r="A4062" s="151"/>
    </row>
    <row r="4063" spans="1:1" x14ac:dyDescent="0.4">
      <c r="A4063" s="151"/>
    </row>
    <row r="4064" spans="1:1" x14ac:dyDescent="0.4">
      <c r="A4064" s="151"/>
    </row>
    <row r="4065" spans="1:1" x14ac:dyDescent="0.4">
      <c r="A4065" s="151"/>
    </row>
    <row r="4066" spans="1:1" x14ac:dyDescent="0.4">
      <c r="A4066" s="151"/>
    </row>
    <row r="4067" spans="1:1" x14ac:dyDescent="0.4">
      <c r="A4067" s="151"/>
    </row>
    <row r="4068" spans="1:1" x14ac:dyDescent="0.4">
      <c r="A4068" s="151"/>
    </row>
    <row r="4069" spans="1:1" x14ac:dyDescent="0.4">
      <c r="A4069" s="151"/>
    </row>
    <row r="4070" spans="1:1" x14ac:dyDescent="0.4">
      <c r="A4070" s="151"/>
    </row>
    <row r="4071" spans="1:1" x14ac:dyDescent="0.4">
      <c r="A4071" s="151"/>
    </row>
    <row r="4072" spans="1:1" x14ac:dyDescent="0.4">
      <c r="A4072" s="151"/>
    </row>
    <row r="4073" spans="1:1" x14ac:dyDescent="0.4">
      <c r="A4073" s="151"/>
    </row>
    <row r="4074" spans="1:1" x14ac:dyDescent="0.4">
      <c r="A4074" s="151"/>
    </row>
    <row r="4075" spans="1:1" x14ac:dyDescent="0.4">
      <c r="A4075" s="151"/>
    </row>
    <row r="4076" spans="1:1" x14ac:dyDescent="0.4">
      <c r="A4076" s="151"/>
    </row>
    <row r="4077" spans="1:1" x14ac:dyDescent="0.4">
      <c r="A4077" s="151"/>
    </row>
    <row r="4078" spans="1:1" x14ac:dyDescent="0.4">
      <c r="A4078" s="151"/>
    </row>
    <row r="4079" spans="1:1" x14ac:dyDescent="0.4">
      <c r="A4079" s="151"/>
    </row>
    <row r="4080" spans="1:1" x14ac:dyDescent="0.4">
      <c r="A4080" s="151"/>
    </row>
    <row r="4081" spans="1:1" x14ac:dyDescent="0.4">
      <c r="A4081" s="151"/>
    </row>
    <row r="4082" spans="1:1" x14ac:dyDescent="0.4">
      <c r="A4082" s="151"/>
    </row>
    <row r="4083" spans="1:1" x14ac:dyDescent="0.4">
      <c r="A4083" s="151"/>
    </row>
    <row r="4084" spans="1:1" x14ac:dyDescent="0.4">
      <c r="A4084" s="151"/>
    </row>
    <row r="4085" spans="1:1" x14ac:dyDescent="0.4">
      <c r="A4085" s="151"/>
    </row>
    <row r="4086" spans="1:1" x14ac:dyDescent="0.4">
      <c r="A4086" s="151"/>
    </row>
    <row r="4087" spans="1:1" x14ac:dyDescent="0.4">
      <c r="A4087" s="151"/>
    </row>
    <row r="4088" spans="1:1" x14ac:dyDescent="0.4">
      <c r="A4088" s="151"/>
    </row>
    <row r="4089" spans="1:1" x14ac:dyDescent="0.4">
      <c r="A4089" s="151"/>
    </row>
    <row r="4090" spans="1:1" x14ac:dyDescent="0.4">
      <c r="A4090" s="151"/>
    </row>
    <row r="4091" spans="1:1" x14ac:dyDescent="0.4">
      <c r="A4091" s="151"/>
    </row>
    <row r="4092" spans="1:1" x14ac:dyDescent="0.4">
      <c r="A4092" s="151"/>
    </row>
    <row r="4093" spans="1:1" x14ac:dyDescent="0.4">
      <c r="A4093" s="151"/>
    </row>
    <row r="4094" spans="1:1" x14ac:dyDescent="0.4">
      <c r="A4094" s="151"/>
    </row>
    <row r="4095" spans="1:1" x14ac:dyDescent="0.4">
      <c r="A4095" s="151"/>
    </row>
    <row r="4096" spans="1:1" x14ac:dyDescent="0.4">
      <c r="A4096" s="151"/>
    </row>
    <row r="4097" spans="1:1" x14ac:dyDescent="0.4">
      <c r="A4097" s="151"/>
    </row>
    <row r="4098" spans="1:1" x14ac:dyDescent="0.4">
      <c r="A4098" s="151"/>
    </row>
    <row r="4099" spans="1:1" x14ac:dyDescent="0.4">
      <c r="A4099" s="151"/>
    </row>
    <row r="4100" spans="1:1" x14ac:dyDescent="0.4">
      <c r="A4100" s="151"/>
    </row>
    <row r="4101" spans="1:1" x14ac:dyDescent="0.4">
      <c r="A4101" s="151"/>
    </row>
    <row r="4102" spans="1:1" x14ac:dyDescent="0.4">
      <c r="A4102" s="151"/>
    </row>
    <row r="4103" spans="1:1" x14ac:dyDescent="0.4">
      <c r="A4103" s="151"/>
    </row>
    <row r="4104" spans="1:1" x14ac:dyDescent="0.4">
      <c r="A4104" s="151"/>
    </row>
    <row r="4105" spans="1:1" x14ac:dyDescent="0.4">
      <c r="A4105" s="151"/>
    </row>
    <row r="4106" spans="1:1" x14ac:dyDescent="0.4">
      <c r="A4106" s="151"/>
    </row>
    <row r="4107" spans="1:1" x14ac:dyDescent="0.4">
      <c r="A4107" s="151"/>
    </row>
    <row r="4108" spans="1:1" x14ac:dyDescent="0.4">
      <c r="A4108" s="151"/>
    </row>
    <row r="4109" spans="1:1" x14ac:dyDescent="0.4">
      <c r="A4109" s="151"/>
    </row>
    <row r="4110" spans="1:1" x14ac:dyDescent="0.4">
      <c r="A4110" s="151"/>
    </row>
    <row r="4111" spans="1:1" x14ac:dyDescent="0.4">
      <c r="A4111" s="151"/>
    </row>
    <row r="4112" spans="1:1" x14ac:dyDescent="0.4">
      <c r="A4112" s="151"/>
    </row>
    <row r="4113" spans="1:1" x14ac:dyDescent="0.4">
      <c r="A4113" s="151"/>
    </row>
    <row r="4114" spans="1:1" x14ac:dyDescent="0.4">
      <c r="A4114" s="151"/>
    </row>
    <row r="4115" spans="1:1" x14ac:dyDescent="0.4">
      <c r="A4115" s="151"/>
    </row>
    <row r="4116" spans="1:1" x14ac:dyDescent="0.4">
      <c r="A4116" s="151"/>
    </row>
    <row r="4117" spans="1:1" x14ac:dyDescent="0.4">
      <c r="A4117" s="151"/>
    </row>
    <row r="4118" spans="1:1" x14ac:dyDescent="0.4">
      <c r="A4118" s="151"/>
    </row>
    <row r="4119" spans="1:1" x14ac:dyDescent="0.4">
      <c r="A4119" s="151"/>
    </row>
    <row r="4120" spans="1:1" x14ac:dyDescent="0.4">
      <c r="A4120" s="151"/>
    </row>
    <row r="4121" spans="1:1" x14ac:dyDescent="0.4">
      <c r="A4121" s="151"/>
    </row>
    <row r="4122" spans="1:1" x14ac:dyDescent="0.4">
      <c r="A4122" s="151"/>
    </row>
    <row r="4123" spans="1:1" x14ac:dyDescent="0.4">
      <c r="A4123" s="151"/>
    </row>
    <row r="4124" spans="1:1" x14ac:dyDescent="0.4">
      <c r="A4124" s="151"/>
    </row>
    <row r="4125" spans="1:1" x14ac:dyDescent="0.4">
      <c r="A4125" s="151"/>
    </row>
    <row r="4126" spans="1:1" x14ac:dyDescent="0.4">
      <c r="A4126" s="151"/>
    </row>
    <row r="4127" spans="1:1" x14ac:dyDescent="0.4">
      <c r="A4127" s="151"/>
    </row>
    <row r="4128" spans="1:1" x14ac:dyDescent="0.4">
      <c r="A4128" s="151"/>
    </row>
    <row r="4129" spans="1:1" x14ac:dyDescent="0.4">
      <c r="A4129" s="151"/>
    </row>
    <row r="4130" spans="1:1" x14ac:dyDescent="0.4">
      <c r="A4130" s="151"/>
    </row>
    <row r="4131" spans="1:1" x14ac:dyDescent="0.4">
      <c r="A4131" s="151"/>
    </row>
    <row r="4132" spans="1:1" x14ac:dyDescent="0.4">
      <c r="A4132" s="151"/>
    </row>
    <row r="4133" spans="1:1" x14ac:dyDescent="0.4">
      <c r="A4133" s="151"/>
    </row>
    <row r="4134" spans="1:1" x14ac:dyDescent="0.4">
      <c r="A4134" s="151"/>
    </row>
    <row r="4135" spans="1:1" x14ac:dyDescent="0.4">
      <c r="A4135" s="151"/>
    </row>
    <row r="4136" spans="1:1" x14ac:dyDescent="0.4">
      <c r="A4136" s="151"/>
    </row>
    <row r="4137" spans="1:1" x14ac:dyDescent="0.4">
      <c r="A4137" s="151"/>
    </row>
    <row r="4138" spans="1:1" x14ac:dyDescent="0.4">
      <c r="A4138" s="151"/>
    </row>
    <row r="4139" spans="1:1" x14ac:dyDescent="0.4">
      <c r="A4139" s="151"/>
    </row>
    <row r="4140" spans="1:1" x14ac:dyDescent="0.4">
      <c r="A4140" s="151"/>
    </row>
    <row r="4141" spans="1:1" x14ac:dyDescent="0.4">
      <c r="A4141" s="151"/>
    </row>
    <row r="4142" spans="1:1" x14ac:dyDescent="0.4">
      <c r="A4142" s="151"/>
    </row>
    <row r="4143" spans="1:1" x14ac:dyDescent="0.4">
      <c r="A4143" s="151"/>
    </row>
    <row r="4144" spans="1:1" x14ac:dyDescent="0.4">
      <c r="A4144" s="151"/>
    </row>
    <row r="4145" spans="1:1" x14ac:dyDescent="0.4">
      <c r="A4145" s="151"/>
    </row>
    <row r="4146" spans="1:1" x14ac:dyDescent="0.4">
      <c r="A4146" s="151"/>
    </row>
    <row r="4147" spans="1:1" x14ac:dyDescent="0.4">
      <c r="A4147" s="151"/>
    </row>
    <row r="4148" spans="1:1" x14ac:dyDescent="0.4">
      <c r="A4148" s="151"/>
    </row>
    <row r="4149" spans="1:1" x14ac:dyDescent="0.4">
      <c r="A4149" s="151"/>
    </row>
    <row r="4150" spans="1:1" x14ac:dyDescent="0.4">
      <c r="A4150" s="151"/>
    </row>
    <row r="4151" spans="1:1" x14ac:dyDescent="0.4">
      <c r="A4151" s="151"/>
    </row>
    <row r="4152" spans="1:1" x14ac:dyDescent="0.4">
      <c r="A4152" s="151"/>
    </row>
    <row r="4153" spans="1:1" x14ac:dyDescent="0.4">
      <c r="A4153" s="151"/>
    </row>
    <row r="4154" spans="1:1" x14ac:dyDescent="0.4">
      <c r="A4154" s="151"/>
    </row>
    <row r="4155" spans="1:1" x14ac:dyDescent="0.4">
      <c r="A4155" s="151"/>
    </row>
    <row r="4156" spans="1:1" x14ac:dyDescent="0.4">
      <c r="A4156" s="151"/>
    </row>
    <row r="4157" spans="1:1" x14ac:dyDescent="0.4">
      <c r="A4157" s="151"/>
    </row>
    <row r="4158" spans="1:1" x14ac:dyDescent="0.4">
      <c r="A4158" s="151"/>
    </row>
    <row r="4159" spans="1:1" x14ac:dyDescent="0.4">
      <c r="A4159" s="151"/>
    </row>
    <row r="4160" spans="1:1" x14ac:dyDescent="0.4">
      <c r="A4160" s="151"/>
    </row>
    <row r="4161" spans="1:1" x14ac:dyDescent="0.4">
      <c r="A4161" s="151"/>
    </row>
    <row r="4162" spans="1:1" x14ac:dyDescent="0.4">
      <c r="A4162" s="151"/>
    </row>
    <row r="4163" spans="1:1" x14ac:dyDescent="0.4">
      <c r="A4163" s="151"/>
    </row>
    <row r="4164" spans="1:1" x14ac:dyDescent="0.4">
      <c r="A4164" s="151"/>
    </row>
    <row r="4165" spans="1:1" x14ac:dyDescent="0.4">
      <c r="A4165" s="151"/>
    </row>
    <row r="4166" spans="1:1" x14ac:dyDescent="0.4">
      <c r="A4166" s="151"/>
    </row>
    <row r="4167" spans="1:1" x14ac:dyDescent="0.4">
      <c r="A4167" s="151"/>
    </row>
    <row r="4168" spans="1:1" x14ac:dyDescent="0.4">
      <c r="A4168" s="151"/>
    </row>
    <row r="4169" spans="1:1" x14ac:dyDescent="0.4">
      <c r="A4169" s="151"/>
    </row>
    <row r="4170" spans="1:1" x14ac:dyDescent="0.4">
      <c r="A4170" s="151"/>
    </row>
    <row r="4171" spans="1:1" x14ac:dyDescent="0.4">
      <c r="A4171" s="151"/>
    </row>
    <row r="4172" spans="1:1" x14ac:dyDescent="0.4">
      <c r="A4172" s="151"/>
    </row>
    <row r="4173" spans="1:1" x14ac:dyDescent="0.4">
      <c r="A4173" s="151"/>
    </row>
    <row r="4174" spans="1:1" x14ac:dyDescent="0.4">
      <c r="A4174" s="151"/>
    </row>
    <row r="4175" spans="1:1" x14ac:dyDescent="0.4">
      <c r="A4175" s="151"/>
    </row>
    <row r="4176" spans="1:1" x14ac:dyDescent="0.4">
      <c r="A4176" s="151"/>
    </row>
    <row r="4177" spans="1:1" x14ac:dyDescent="0.4">
      <c r="A4177" s="151"/>
    </row>
    <row r="4178" spans="1:1" x14ac:dyDescent="0.4">
      <c r="A4178" s="151"/>
    </row>
    <row r="4179" spans="1:1" x14ac:dyDescent="0.4">
      <c r="A4179" s="151"/>
    </row>
    <row r="4180" spans="1:1" x14ac:dyDescent="0.4">
      <c r="A4180" s="151"/>
    </row>
    <row r="4181" spans="1:1" x14ac:dyDescent="0.4">
      <c r="A4181" s="151"/>
    </row>
    <row r="4182" spans="1:1" x14ac:dyDescent="0.4">
      <c r="A4182" s="151"/>
    </row>
    <row r="4183" spans="1:1" x14ac:dyDescent="0.4">
      <c r="A4183" s="151"/>
    </row>
    <row r="4184" spans="1:1" x14ac:dyDescent="0.4">
      <c r="A4184" s="151"/>
    </row>
    <row r="4185" spans="1:1" x14ac:dyDescent="0.4">
      <c r="A4185" s="151"/>
    </row>
    <row r="4186" spans="1:1" x14ac:dyDescent="0.4">
      <c r="A4186" s="151"/>
    </row>
    <row r="4187" spans="1:1" x14ac:dyDescent="0.4">
      <c r="A4187" s="151"/>
    </row>
    <row r="4188" spans="1:1" x14ac:dyDescent="0.4">
      <c r="A4188" s="151"/>
    </row>
    <row r="4189" spans="1:1" x14ac:dyDescent="0.4">
      <c r="A4189" s="151"/>
    </row>
    <row r="4190" spans="1:1" x14ac:dyDescent="0.4">
      <c r="A4190" s="151"/>
    </row>
    <row r="4191" spans="1:1" x14ac:dyDescent="0.4">
      <c r="A4191" s="151"/>
    </row>
    <row r="4192" spans="1:1" x14ac:dyDescent="0.4">
      <c r="A4192" s="151"/>
    </row>
    <row r="4193" spans="1:1" x14ac:dyDescent="0.4">
      <c r="A4193" s="151"/>
    </row>
    <row r="4194" spans="1:1" x14ac:dyDescent="0.4">
      <c r="A4194" s="151"/>
    </row>
    <row r="4195" spans="1:1" x14ac:dyDescent="0.4">
      <c r="A4195" s="151"/>
    </row>
    <row r="4196" spans="1:1" x14ac:dyDescent="0.4">
      <c r="A4196" s="151"/>
    </row>
    <row r="4197" spans="1:1" x14ac:dyDescent="0.4">
      <c r="A4197" s="151"/>
    </row>
    <row r="4198" spans="1:1" x14ac:dyDescent="0.4">
      <c r="A4198" s="151"/>
    </row>
    <row r="4199" spans="1:1" x14ac:dyDescent="0.4">
      <c r="A4199" s="151"/>
    </row>
    <row r="4200" spans="1:1" x14ac:dyDescent="0.4">
      <c r="A4200" s="151"/>
    </row>
    <row r="4201" spans="1:1" x14ac:dyDescent="0.4">
      <c r="A4201" s="151"/>
    </row>
    <row r="4202" spans="1:1" x14ac:dyDescent="0.4">
      <c r="A4202" s="151"/>
    </row>
    <row r="4203" spans="1:1" x14ac:dyDescent="0.4">
      <c r="A4203" s="151"/>
    </row>
    <row r="4204" spans="1:1" x14ac:dyDescent="0.4">
      <c r="A4204" s="151"/>
    </row>
    <row r="4205" spans="1:1" x14ac:dyDescent="0.4">
      <c r="A4205" s="151"/>
    </row>
    <row r="4206" spans="1:1" x14ac:dyDescent="0.4">
      <c r="A4206" s="151"/>
    </row>
    <row r="4207" spans="1:1" x14ac:dyDescent="0.4">
      <c r="A4207" s="151"/>
    </row>
    <row r="4208" spans="1:1" x14ac:dyDescent="0.4">
      <c r="A4208" s="151"/>
    </row>
    <row r="4209" spans="1:1" x14ac:dyDescent="0.4">
      <c r="A4209" s="151"/>
    </row>
    <row r="4210" spans="1:1" x14ac:dyDescent="0.4">
      <c r="A4210" s="151"/>
    </row>
    <row r="4211" spans="1:1" x14ac:dyDescent="0.4">
      <c r="A4211" s="151"/>
    </row>
    <row r="4212" spans="1:1" x14ac:dyDescent="0.4">
      <c r="A4212" s="151"/>
    </row>
    <row r="4213" spans="1:1" x14ac:dyDescent="0.4">
      <c r="A4213" s="151"/>
    </row>
    <row r="4214" spans="1:1" x14ac:dyDescent="0.4">
      <c r="A4214" s="151"/>
    </row>
    <row r="4215" spans="1:1" x14ac:dyDescent="0.4">
      <c r="A4215" s="151"/>
    </row>
    <row r="4216" spans="1:1" x14ac:dyDescent="0.4">
      <c r="A4216" s="151"/>
    </row>
    <row r="4217" spans="1:1" x14ac:dyDescent="0.4">
      <c r="A4217" s="151"/>
    </row>
    <row r="4218" spans="1:1" x14ac:dyDescent="0.4">
      <c r="A4218" s="151"/>
    </row>
    <row r="4219" spans="1:1" x14ac:dyDescent="0.4">
      <c r="A4219" s="151"/>
    </row>
    <row r="4220" spans="1:1" x14ac:dyDescent="0.4">
      <c r="A4220" s="151"/>
    </row>
    <row r="4221" spans="1:1" x14ac:dyDescent="0.4">
      <c r="A4221" s="151"/>
    </row>
    <row r="4222" spans="1:1" x14ac:dyDescent="0.4">
      <c r="A4222" s="151"/>
    </row>
    <row r="4223" spans="1:1" x14ac:dyDescent="0.4">
      <c r="A4223" s="151"/>
    </row>
    <row r="4224" spans="1:1" x14ac:dyDescent="0.4">
      <c r="A4224" s="151"/>
    </row>
    <row r="4225" spans="1:1" x14ac:dyDescent="0.4">
      <c r="A4225" s="151"/>
    </row>
    <row r="4226" spans="1:1" x14ac:dyDescent="0.4">
      <c r="A4226" s="151"/>
    </row>
    <row r="4227" spans="1:1" x14ac:dyDescent="0.4">
      <c r="A4227" s="151"/>
    </row>
    <row r="4228" spans="1:1" x14ac:dyDescent="0.4">
      <c r="A4228" s="151"/>
    </row>
    <row r="4229" spans="1:1" x14ac:dyDescent="0.4">
      <c r="A4229" s="151"/>
    </row>
    <row r="4230" spans="1:1" x14ac:dyDescent="0.4">
      <c r="A4230" s="151"/>
    </row>
    <row r="4231" spans="1:1" x14ac:dyDescent="0.4">
      <c r="A4231" s="151"/>
    </row>
    <row r="4232" spans="1:1" x14ac:dyDescent="0.4">
      <c r="A4232" s="151"/>
    </row>
    <row r="4233" spans="1:1" x14ac:dyDescent="0.4">
      <c r="A4233" s="151"/>
    </row>
    <row r="4234" spans="1:1" x14ac:dyDescent="0.4">
      <c r="A4234" s="151"/>
    </row>
    <row r="4235" spans="1:1" x14ac:dyDescent="0.4">
      <c r="A4235" s="151"/>
    </row>
    <row r="4236" spans="1:1" x14ac:dyDescent="0.4">
      <c r="A4236" s="151"/>
    </row>
    <row r="4237" spans="1:1" x14ac:dyDescent="0.4">
      <c r="A4237" s="151"/>
    </row>
    <row r="4238" spans="1:1" x14ac:dyDescent="0.4">
      <c r="A4238" s="151"/>
    </row>
    <row r="4239" spans="1:1" x14ac:dyDescent="0.4">
      <c r="A4239" s="151"/>
    </row>
    <row r="4240" spans="1:1" x14ac:dyDescent="0.4">
      <c r="A4240" s="151"/>
    </row>
    <row r="4241" spans="1:1" x14ac:dyDescent="0.4">
      <c r="A4241" s="151"/>
    </row>
    <row r="4242" spans="1:1" x14ac:dyDescent="0.4">
      <c r="A4242" s="151"/>
    </row>
    <row r="4243" spans="1:1" x14ac:dyDescent="0.4">
      <c r="A4243" s="151"/>
    </row>
    <row r="4244" spans="1:1" x14ac:dyDescent="0.4">
      <c r="A4244" s="151"/>
    </row>
    <row r="4245" spans="1:1" x14ac:dyDescent="0.4">
      <c r="A4245" s="151"/>
    </row>
    <row r="4246" spans="1:1" x14ac:dyDescent="0.4">
      <c r="A4246" s="151"/>
    </row>
    <row r="4247" spans="1:1" x14ac:dyDescent="0.4">
      <c r="A4247" s="151"/>
    </row>
    <row r="4248" spans="1:1" x14ac:dyDescent="0.4">
      <c r="A4248" s="151"/>
    </row>
    <row r="4249" spans="1:1" x14ac:dyDescent="0.4">
      <c r="A4249" s="151"/>
    </row>
    <row r="4250" spans="1:1" x14ac:dyDescent="0.4">
      <c r="A4250" s="151"/>
    </row>
    <row r="4251" spans="1:1" x14ac:dyDescent="0.4">
      <c r="A4251" s="151"/>
    </row>
    <row r="4252" spans="1:1" x14ac:dyDescent="0.4">
      <c r="A4252" s="151"/>
    </row>
    <row r="4253" spans="1:1" x14ac:dyDescent="0.4">
      <c r="A4253" s="151"/>
    </row>
    <row r="4254" spans="1:1" x14ac:dyDescent="0.4">
      <c r="A4254" s="151"/>
    </row>
    <row r="4255" spans="1:1" x14ac:dyDescent="0.4">
      <c r="A4255" s="151"/>
    </row>
    <row r="4256" spans="1:1" x14ac:dyDescent="0.4">
      <c r="A4256" s="151"/>
    </row>
    <row r="4257" spans="1:1" x14ac:dyDescent="0.4">
      <c r="A4257" s="151"/>
    </row>
    <row r="4258" spans="1:1" x14ac:dyDescent="0.4">
      <c r="A4258" s="151"/>
    </row>
    <row r="4259" spans="1:1" x14ac:dyDescent="0.4">
      <c r="A4259" s="151"/>
    </row>
    <row r="4260" spans="1:1" x14ac:dyDescent="0.4">
      <c r="A4260" s="151"/>
    </row>
    <row r="4261" spans="1:1" x14ac:dyDescent="0.4">
      <c r="A4261" s="151"/>
    </row>
    <row r="4262" spans="1:1" x14ac:dyDescent="0.4">
      <c r="A4262" s="151"/>
    </row>
    <row r="4263" spans="1:1" x14ac:dyDescent="0.4">
      <c r="A4263" s="151"/>
    </row>
    <row r="4264" spans="1:1" x14ac:dyDescent="0.4">
      <c r="A4264" s="151"/>
    </row>
    <row r="4265" spans="1:1" x14ac:dyDescent="0.4">
      <c r="A4265" s="151"/>
    </row>
    <row r="4266" spans="1:1" x14ac:dyDescent="0.4">
      <c r="A4266" s="151"/>
    </row>
    <row r="4267" spans="1:1" x14ac:dyDescent="0.4">
      <c r="A4267" s="151"/>
    </row>
    <row r="4268" spans="1:1" x14ac:dyDescent="0.4">
      <c r="A4268" s="151"/>
    </row>
    <row r="4269" spans="1:1" x14ac:dyDescent="0.4">
      <c r="A4269" s="151"/>
    </row>
    <row r="4270" spans="1:1" x14ac:dyDescent="0.4">
      <c r="A4270" s="151"/>
    </row>
    <row r="4271" spans="1:1" x14ac:dyDescent="0.4">
      <c r="A4271" s="151"/>
    </row>
    <row r="4272" spans="1:1" x14ac:dyDescent="0.4">
      <c r="A4272" s="151"/>
    </row>
    <row r="4273" spans="1:1" x14ac:dyDescent="0.4">
      <c r="A4273" s="151"/>
    </row>
    <row r="4274" spans="1:1" x14ac:dyDescent="0.4">
      <c r="A4274" s="151"/>
    </row>
    <row r="4275" spans="1:1" x14ac:dyDescent="0.4">
      <c r="A4275" s="151"/>
    </row>
    <row r="4276" spans="1:1" x14ac:dyDescent="0.4">
      <c r="A4276" s="151"/>
    </row>
    <row r="4277" spans="1:1" x14ac:dyDescent="0.4">
      <c r="A4277" s="151"/>
    </row>
    <row r="4278" spans="1:1" x14ac:dyDescent="0.4">
      <c r="A4278" s="151"/>
    </row>
    <row r="4279" spans="1:1" x14ac:dyDescent="0.4">
      <c r="A4279" s="151"/>
    </row>
    <row r="4280" spans="1:1" x14ac:dyDescent="0.4">
      <c r="A4280" s="151"/>
    </row>
    <row r="4281" spans="1:1" x14ac:dyDescent="0.4">
      <c r="A4281" s="151"/>
    </row>
    <row r="4282" spans="1:1" x14ac:dyDescent="0.4">
      <c r="A4282" s="151"/>
    </row>
    <row r="4283" spans="1:1" x14ac:dyDescent="0.4">
      <c r="A4283" s="151"/>
    </row>
    <row r="4284" spans="1:1" x14ac:dyDescent="0.4">
      <c r="A4284" s="151"/>
    </row>
    <row r="4285" spans="1:1" x14ac:dyDescent="0.4">
      <c r="A4285" s="151"/>
    </row>
    <row r="4286" spans="1:1" x14ac:dyDescent="0.4">
      <c r="A4286" s="151"/>
    </row>
    <row r="4287" spans="1:1" x14ac:dyDescent="0.4">
      <c r="A4287" s="151"/>
    </row>
    <row r="4288" spans="1:1" x14ac:dyDescent="0.4">
      <c r="A4288" s="151"/>
    </row>
    <row r="4289" spans="1:1" x14ac:dyDescent="0.4">
      <c r="A4289" s="151"/>
    </row>
    <row r="4290" spans="1:1" x14ac:dyDescent="0.4">
      <c r="A4290" s="151"/>
    </row>
    <row r="4291" spans="1:1" x14ac:dyDescent="0.4">
      <c r="A4291" s="151"/>
    </row>
    <row r="4292" spans="1:1" x14ac:dyDescent="0.4">
      <c r="A4292" s="151"/>
    </row>
    <row r="4293" spans="1:1" x14ac:dyDescent="0.4">
      <c r="A4293" s="151"/>
    </row>
    <row r="4294" spans="1:1" x14ac:dyDescent="0.4">
      <c r="A4294" s="151"/>
    </row>
    <row r="4295" spans="1:1" x14ac:dyDescent="0.4">
      <c r="A4295" s="151"/>
    </row>
    <row r="4296" spans="1:1" x14ac:dyDescent="0.4">
      <c r="A4296" s="151"/>
    </row>
    <row r="4297" spans="1:1" x14ac:dyDescent="0.4">
      <c r="A4297" s="151"/>
    </row>
    <row r="4298" spans="1:1" x14ac:dyDescent="0.4">
      <c r="A4298" s="151"/>
    </row>
    <row r="4299" spans="1:1" x14ac:dyDescent="0.4">
      <c r="A4299" s="151"/>
    </row>
    <row r="4300" spans="1:1" x14ac:dyDescent="0.4">
      <c r="A4300" s="151"/>
    </row>
    <row r="4301" spans="1:1" x14ac:dyDescent="0.4">
      <c r="A4301" s="151"/>
    </row>
    <row r="4302" spans="1:1" x14ac:dyDescent="0.4">
      <c r="A4302" s="151"/>
    </row>
    <row r="4303" spans="1:1" x14ac:dyDescent="0.4">
      <c r="A4303" s="151"/>
    </row>
    <row r="4304" spans="1:1" x14ac:dyDescent="0.4">
      <c r="A4304" s="151"/>
    </row>
    <row r="4305" spans="1:1" x14ac:dyDescent="0.4">
      <c r="A4305" s="151"/>
    </row>
    <row r="4306" spans="1:1" x14ac:dyDescent="0.4">
      <c r="A4306" s="151"/>
    </row>
    <row r="4307" spans="1:1" x14ac:dyDescent="0.4">
      <c r="A4307" s="151"/>
    </row>
    <row r="4308" spans="1:1" x14ac:dyDescent="0.4">
      <c r="A4308" s="151"/>
    </row>
    <row r="4309" spans="1:1" x14ac:dyDescent="0.4">
      <c r="A4309" s="151"/>
    </row>
    <row r="4310" spans="1:1" x14ac:dyDescent="0.4">
      <c r="A4310" s="151"/>
    </row>
    <row r="4311" spans="1:1" x14ac:dyDescent="0.4">
      <c r="A4311" s="151"/>
    </row>
    <row r="4312" spans="1:1" x14ac:dyDescent="0.4">
      <c r="A4312" s="151"/>
    </row>
    <row r="4313" spans="1:1" x14ac:dyDescent="0.4">
      <c r="A4313" s="151"/>
    </row>
    <row r="4314" spans="1:1" x14ac:dyDescent="0.4">
      <c r="A4314" s="151"/>
    </row>
    <row r="4315" spans="1:1" x14ac:dyDescent="0.4">
      <c r="A4315" s="151"/>
    </row>
    <row r="4316" spans="1:1" x14ac:dyDescent="0.4">
      <c r="A4316" s="151"/>
    </row>
    <row r="4317" spans="1:1" x14ac:dyDescent="0.4">
      <c r="A4317" s="151"/>
    </row>
    <row r="4318" spans="1:1" x14ac:dyDescent="0.4">
      <c r="A4318" s="151"/>
    </row>
    <row r="4319" spans="1:1" x14ac:dyDescent="0.4">
      <c r="A4319" s="151"/>
    </row>
    <row r="4320" spans="1:1" x14ac:dyDescent="0.4">
      <c r="A4320" s="151"/>
    </row>
    <row r="4321" spans="1:1" x14ac:dyDescent="0.4">
      <c r="A4321" s="151"/>
    </row>
    <row r="4322" spans="1:1" x14ac:dyDescent="0.4">
      <c r="A4322" s="151"/>
    </row>
    <row r="4323" spans="1:1" x14ac:dyDescent="0.4">
      <c r="A4323" s="151"/>
    </row>
    <row r="4324" spans="1:1" x14ac:dyDescent="0.4">
      <c r="A4324" s="151"/>
    </row>
    <row r="4325" spans="1:1" x14ac:dyDescent="0.4">
      <c r="A4325" s="151"/>
    </row>
    <row r="4326" spans="1:1" x14ac:dyDescent="0.4">
      <c r="A4326" s="151"/>
    </row>
    <row r="4327" spans="1:1" x14ac:dyDescent="0.4">
      <c r="A4327" s="151"/>
    </row>
    <row r="4328" spans="1:1" x14ac:dyDescent="0.4">
      <c r="A4328" s="151"/>
    </row>
    <row r="4329" spans="1:1" x14ac:dyDescent="0.4">
      <c r="A4329" s="151"/>
    </row>
    <row r="4330" spans="1:1" x14ac:dyDescent="0.4">
      <c r="A4330" s="151"/>
    </row>
    <row r="4331" spans="1:1" x14ac:dyDescent="0.4">
      <c r="A4331" s="151"/>
    </row>
    <row r="4332" spans="1:1" x14ac:dyDescent="0.4">
      <c r="A4332" s="151"/>
    </row>
    <row r="4333" spans="1:1" x14ac:dyDescent="0.4">
      <c r="A4333" s="151"/>
    </row>
    <row r="4334" spans="1:1" x14ac:dyDescent="0.4">
      <c r="A4334" s="151"/>
    </row>
    <row r="4335" spans="1:1" x14ac:dyDescent="0.4">
      <c r="A4335" s="151"/>
    </row>
    <row r="4336" spans="1:1" x14ac:dyDescent="0.4">
      <c r="A4336" s="151"/>
    </row>
    <row r="4337" spans="1:1" x14ac:dyDescent="0.4">
      <c r="A4337" s="151"/>
    </row>
    <row r="4338" spans="1:1" x14ac:dyDescent="0.4">
      <c r="A4338" s="151"/>
    </row>
    <row r="4339" spans="1:1" x14ac:dyDescent="0.4">
      <c r="A4339" s="151"/>
    </row>
    <row r="4340" spans="1:1" x14ac:dyDescent="0.4">
      <c r="A4340" s="151"/>
    </row>
    <row r="4341" spans="1:1" x14ac:dyDescent="0.4">
      <c r="A4341" s="151"/>
    </row>
    <row r="4342" spans="1:1" x14ac:dyDescent="0.4">
      <c r="A4342" s="151"/>
    </row>
    <row r="4343" spans="1:1" x14ac:dyDescent="0.4">
      <c r="A4343" s="151"/>
    </row>
    <row r="4344" spans="1:1" x14ac:dyDescent="0.4">
      <c r="A4344" s="151"/>
    </row>
    <row r="4345" spans="1:1" x14ac:dyDescent="0.4">
      <c r="A4345" s="151"/>
    </row>
    <row r="4346" spans="1:1" x14ac:dyDescent="0.4">
      <c r="A4346" s="151"/>
    </row>
    <row r="4347" spans="1:1" x14ac:dyDescent="0.4">
      <c r="A4347" s="151"/>
    </row>
    <row r="4348" spans="1:1" x14ac:dyDescent="0.4">
      <c r="A4348" s="151"/>
    </row>
    <row r="4349" spans="1:1" x14ac:dyDescent="0.4">
      <c r="A4349" s="151"/>
    </row>
    <row r="4350" spans="1:1" x14ac:dyDescent="0.4">
      <c r="A4350" s="151"/>
    </row>
    <row r="4351" spans="1:1" x14ac:dyDescent="0.4">
      <c r="A4351" s="151"/>
    </row>
    <row r="4352" spans="1:1" x14ac:dyDescent="0.4">
      <c r="A4352" s="151"/>
    </row>
    <row r="4353" spans="1:1" x14ac:dyDescent="0.4">
      <c r="A4353" s="151"/>
    </row>
    <row r="4354" spans="1:1" x14ac:dyDescent="0.4">
      <c r="A4354" s="151"/>
    </row>
    <row r="4355" spans="1:1" x14ac:dyDescent="0.4">
      <c r="A4355" s="151"/>
    </row>
    <row r="4356" spans="1:1" x14ac:dyDescent="0.4">
      <c r="A4356" s="151"/>
    </row>
    <row r="4357" spans="1:1" x14ac:dyDescent="0.4">
      <c r="A4357" s="151"/>
    </row>
    <row r="4358" spans="1:1" x14ac:dyDescent="0.4">
      <c r="A4358" s="151"/>
    </row>
    <row r="4359" spans="1:1" x14ac:dyDescent="0.4">
      <c r="A4359" s="151"/>
    </row>
    <row r="4360" spans="1:1" x14ac:dyDescent="0.4">
      <c r="A4360" s="151"/>
    </row>
    <row r="4361" spans="1:1" x14ac:dyDescent="0.4">
      <c r="A4361" s="151"/>
    </row>
    <row r="4362" spans="1:1" x14ac:dyDescent="0.4">
      <c r="A4362" s="151"/>
    </row>
    <row r="4363" spans="1:1" x14ac:dyDescent="0.4">
      <c r="A4363" s="151"/>
    </row>
    <row r="4364" spans="1:1" x14ac:dyDescent="0.4">
      <c r="A4364" s="151"/>
    </row>
    <row r="4365" spans="1:1" x14ac:dyDescent="0.4">
      <c r="A4365" s="151"/>
    </row>
    <row r="4366" spans="1:1" x14ac:dyDescent="0.4">
      <c r="A4366" s="151"/>
    </row>
    <row r="4367" spans="1:1" x14ac:dyDescent="0.4">
      <c r="A4367" s="151"/>
    </row>
    <row r="4368" spans="1:1" x14ac:dyDescent="0.4">
      <c r="A4368" s="151"/>
    </row>
    <row r="4369" spans="1:1" x14ac:dyDescent="0.4">
      <c r="A4369" s="151"/>
    </row>
    <row r="4370" spans="1:1" x14ac:dyDescent="0.4">
      <c r="A4370" s="151"/>
    </row>
    <row r="4371" spans="1:1" x14ac:dyDescent="0.4">
      <c r="A4371" s="151"/>
    </row>
    <row r="4372" spans="1:1" x14ac:dyDescent="0.4">
      <c r="A4372" s="151"/>
    </row>
    <row r="4373" spans="1:1" x14ac:dyDescent="0.4">
      <c r="A4373" s="151"/>
    </row>
    <row r="4374" spans="1:1" x14ac:dyDescent="0.4">
      <c r="A4374" s="151"/>
    </row>
    <row r="4375" spans="1:1" x14ac:dyDescent="0.4">
      <c r="A4375" s="151"/>
    </row>
    <row r="4376" spans="1:1" x14ac:dyDescent="0.4">
      <c r="A4376" s="151"/>
    </row>
    <row r="4377" spans="1:1" x14ac:dyDescent="0.4">
      <c r="A4377" s="151"/>
    </row>
    <row r="4378" spans="1:1" x14ac:dyDescent="0.4">
      <c r="A4378" s="151"/>
    </row>
    <row r="4379" spans="1:1" x14ac:dyDescent="0.4">
      <c r="A4379" s="151"/>
    </row>
    <row r="4380" spans="1:1" x14ac:dyDescent="0.4">
      <c r="A4380" s="151"/>
    </row>
    <row r="4381" spans="1:1" x14ac:dyDescent="0.4">
      <c r="A4381" s="151"/>
    </row>
    <row r="4382" spans="1:1" x14ac:dyDescent="0.4">
      <c r="A4382" s="151"/>
    </row>
    <row r="4383" spans="1:1" x14ac:dyDescent="0.4">
      <c r="A4383" s="151"/>
    </row>
    <row r="4384" spans="1:1" x14ac:dyDescent="0.4">
      <c r="A4384" s="151"/>
    </row>
    <row r="4385" spans="1:1" x14ac:dyDescent="0.4">
      <c r="A4385" s="151"/>
    </row>
    <row r="4386" spans="1:1" x14ac:dyDescent="0.4">
      <c r="A4386" s="151"/>
    </row>
    <row r="4387" spans="1:1" x14ac:dyDescent="0.4">
      <c r="A4387" s="151"/>
    </row>
    <row r="4388" spans="1:1" x14ac:dyDescent="0.4">
      <c r="A4388" s="151"/>
    </row>
    <row r="4389" spans="1:1" x14ac:dyDescent="0.4">
      <c r="A4389" s="151"/>
    </row>
    <row r="4390" spans="1:1" x14ac:dyDescent="0.4">
      <c r="A4390" s="151"/>
    </row>
    <row r="4391" spans="1:1" x14ac:dyDescent="0.4">
      <c r="A4391" s="151"/>
    </row>
    <row r="4392" spans="1:1" x14ac:dyDescent="0.4">
      <c r="A4392" s="151"/>
    </row>
    <row r="4393" spans="1:1" x14ac:dyDescent="0.4">
      <c r="A4393" s="151"/>
    </row>
    <row r="4394" spans="1:1" x14ac:dyDescent="0.4">
      <c r="A4394" s="151"/>
    </row>
    <row r="4395" spans="1:1" x14ac:dyDescent="0.4">
      <c r="A4395" s="151"/>
    </row>
    <row r="4396" spans="1:1" x14ac:dyDescent="0.4">
      <c r="A4396" s="151"/>
    </row>
    <row r="4397" spans="1:1" x14ac:dyDescent="0.4">
      <c r="A4397" s="151"/>
    </row>
    <row r="4398" spans="1:1" x14ac:dyDescent="0.4">
      <c r="A4398" s="151"/>
    </row>
    <row r="4399" spans="1:1" x14ac:dyDescent="0.4">
      <c r="A4399" s="151"/>
    </row>
    <row r="4400" spans="1:1" x14ac:dyDescent="0.4">
      <c r="A4400" s="151"/>
    </row>
    <row r="4401" spans="1:1" x14ac:dyDescent="0.4">
      <c r="A4401" s="151"/>
    </row>
    <row r="4402" spans="1:1" x14ac:dyDescent="0.4">
      <c r="A4402" s="151"/>
    </row>
    <row r="4403" spans="1:1" x14ac:dyDescent="0.4">
      <c r="A4403" s="151"/>
    </row>
    <row r="4404" spans="1:1" x14ac:dyDescent="0.4">
      <c r="A4404" s="151"/>
    </row>
    <row r="4405" spans="1:1" x14ac:dyDescent="0.4">
      <c r="A4405" s="151"/>
    </row>
    <row r="4406" spans="1:1" x14ac:dyDescent="0.4">
      <c r="A4406" s="151"/>
    </row>
    <row r="4407" spans="1:1" x14ac:dyDescent="0.4">
      <c r="A4407" s="151"/>
    </row>
    <row r="4408" spans="1:1" x14ac:dyDescent="0.4">
      <c r="A4408" s="151"/>
    </row>
    <row r="4409" spans="1:1" x14ac:dyDescent="0.4">
      <c r="A4409" s="151"/>
    </row>
    <row r="4410" spans="1:1" x14ac:dyDescent="0.4">
      <c r="A4410" s="151"/>
    </row>
    <row r="4411" spans="1:1" x14ac:dyDescent="0.4">
      <c r="A4411" s="151"/>
    </row>
    <row r="4412" spans="1:1" x14ac:dyDescent="0.4">
      <c r="A4412" s="151"/>
    </row>
    <row r="4413" spans="1:1" x14ac:dyDescent="0.4">
      <c r="A4413" s="151"/>
    </row>
    <row r="4414" spans="1:1" x14ac:dyDescent="0.4">
      <c r="A4414" s="151"/>
    </row>
    <row r="4415" spans="1:1" x14ac:dyDescent="0.4">
      <c r="A4415" s="151"/>
    </row>
    <row r="4416" spans="1:1" x14ac:dyDescent="0.4">
      <c r="A4416" s="151"/>
    </row>
    <row r="4417" spans="1:1" x14ac:dyDescent="0.4">
      <c r="A4417" s="151"/>
    </row>
    <row r="4418" spans="1:1" x14ac:dyDescent="0.4">
      <c r="A4418" s="151"/>
    </row>
    <row r="4419" spans="1:1" x14ac:dyDescent="0.4">
      <c r="A4419" s="151"/>
    </row>
    <row r="4420" spans="1:1" x14ac:dyDescent="0.4">
      <c r="A4420" s="151"/>
    </row>
    <row r="4421" spans="1:1" x14ac:dyDescent="0.4">
      <c r="A4421" s="151"/>
    </row>
    <row r="4422" spans="1:1" x14ac:dyDescent="0.4">
      <c r="A4422" s="151"/>
    </row>
    <row r="4423" spans="1:1" x14ac:dyDescent="0.4">
      <c r="A4423" s="151"/>
    </row>
    <row r="4424" spans="1:1" x14ac:dyDescent="0.4">
      <c r="A4424" s="151"/>
    </row>
    <row r="4425" spans="1:1" x14ac:dyDescent="0.4">
      <c r="A4425" s="151"/>
    </row>
    <row r="4426" spans="1:1" x14ac:dyDescent="0.4">
      <c r="A4426" s="151"/>
    </row>
    <row r="4427" spans="1:1" x14ac:dyDescent="0.4">
      <c r="A4427" s="151"/>
    </row>
    <row r="4428" spans="1:1" x14ac:dyDescent="0.4">
      <c r="A4428" s="151"/>
    </row>
    <row r="4429" spans="1:1" x14ac:dyDescent="0.4">
      <c r="A4429" s="151"/>
    </row>
    <row r="4430" spans="1:1" x14ac:dyDescent="0.4">
      <c r="A4430" s="151"/>
    </row>
    <row r="4431" spans="1:1" x14ac:dyDescent="0.4">
      <c r="A4431" s="151"/>
    </row>
    <row r="4432" spans="1:1" x14ac:dyDescent="0.4">
      <c r="A4432" s="151"/>
    </row>
    <row r="4433" spans="1:1" x14ac:dyDescent="0.4">
      <c r="A4433" s="151"/>
    </row>
    <row r="4434" spans="1:1" x14ac:dyDescent="0.4">
      <c r="A4434" s="151"/>
    </row>
    <row r="4435" spans="1:1" x14ac:dyDescent="0.4">
      <c r="A4435" s="151"/>
    </row>
    <row r="4436" spans="1:1" x14ac:dyDescent="0.4">
      <c r="A4436" s="151"/>
    </row>
    <row r="4437" spans="1:1" x14ac:dyDescent="0.4">
      <c r="A4437" s="151"/>
    </row>
    <row r="4438" spans="1:1" x14ac:dyDescent="0.4">
      <c r="A4438" s="151"/>
    </row>
    <row r="4439" spans="1:1" x14ac:dyDescent="0.4">
      <c r="A4439" s="151"/>
    </row>
    <row r="4440" spans="1:1" x14ac:dyDescent="0.4">
      <c r="A4440" s="151"/>
    </row>
    <row r="4441" spans="1:1" x14ac:dyDescent="0.4">
      <c r="A4441" s="151"/>
    </row>
    <row r="4442" spans="1:1" x14ac:dyDescent="0.4">
      <c r="A4442" s="151"/>
    </row>
    <row r="4443" spans="1:1" x14ac:dyDescent="0.4">
      <c r="A4443" s="151"/>
    </row>
    <row r="4444" spans="1:1" x14ac:dyDescent="0.4">
      <c r="A4444" s="151"/>
    </row>
    <row r="4445" spans="1:1" x14ac:dyDescent="0.4">
      <c r="A4445" s="151"/>
    </row>
    <row r="4446" spans="1:1" x14ac:dyDescent="0.4">
      <c r="A4446" s="151"/>
    </row>
    <row r="4447" spans="1:1" x14ac:dyDescent="0.4">
      <c r="A4447" s="151"/>
    </row>
    <row r="4448" spans="1:1" x14ac:dyDescent="0.4">
      <c r="A4448" s="151"/>
    </row>
    <row r="4449" spans="1:1" x14ac:dyDescent="0.4">
      <c r="A4449" s="151"/>
    </row>
    <row r="4450" spans="1:1" x14ac:dyDescent="0.4">
      <c r="A4450" s="151"/>
    </row>
    <row r="4451" spans="1:1" x14ac:dyDescent="0.4">
      <c r="A4451" s="151"/>
    </row>
    <row r="4452" spans="1:1" x14ac:dyDescent="0.4">
      <c r="A4452" s="151"/>
    </row>
    <row r="4453" spans="1:1" x14ac:dyDescent="0.4">
      <c r="A4453" s="151"/>
    </row>
    <row r="4454" spans="1:1" x14ac:dyDescent="0.4">
      <c r="A4454" s="151"/>
    </row>
    <row r="4455" spans="1:1" x14ac:dyDescent="0.4">
      <c r="A4455" s="151"/>
    </row>
    <row r="4456" spans="1:1" x14ac:dyDescent="0.4">
      <c r="A4456" s="151"/>
    </row>
    <row r="4457" spans="1:1" x14ac:dyDescent="0.4">
      <c r="A4457" s="151"/>
    </row>
    <row r="4458" spans="1:1" x14ac:dyDescent="0.4">
      <c r="A4458" s="151"/>
    </row>
    <row r="4459" spans="1:1" x14ac:dyDescent="0.4">
      <c r="A4459" s="151"/>
    </row>
    <row r="4460" spans="1:1" x14ac:dyDescent="0.4">
      <c r="A4460" s="151"/>
    </row>
    <row r="4461" spans="1:1" x14ac:dyDescent="0.4">
      <c r="A4461" s="151"/>
    </row>
    <row r="4462" spans="1:1" x14ac:dyDescent="0.4">
      <c r="A4462" s="151"/>
    </row>
    <row r="4463" spans="1:1" x14ac:dyDescent="0.4">
      <c r="A4463" s="151"/>
    </row>
    <row r="4464" spans="1:1" x14ac:dyDescent="0.4">
      <c r="A4464" s="151"/>
    </row>
    <row r="4465" spans="1:1" x14ac:dyDescent="0.4">
      <c r="A4465" s="151"/>
    </row>
    <row r="4466" spans="1:1" x14ac:dyDescent="0.4">
      <c r="A4466" s="151"/>
    </row>
    <row r="4467" spans="1:1" x14ac:dyDescent="0.4">
      <c r="A4467" s="151"/>
    </row>
    <row r="4468" spans="1:1" x14ac:dyDescent="0.4">
      <c r="A4468" s="151"/>
    </row>
    <row r="4469" spans="1:1" x14ac:dyDescent="0.4">
      <c r="A4469" s="151"/>
    </row>
    <row r="4470" spans="1:1" x14ac:dyDescent="0.4">
      <c r="A4470" s="151"/>
    </row>
    <row r="4471" spans="1:1" x14ac:dyDescent="0.4">
      <c r="A4471" s="151"/>
    </row>
    <row r="4472" spans="1:1" x14ac:dyDescent="0.4">
      <c r="A4472" s="151"/>
    </row>
    <row r="4473" spans="1:1" x14ac:dyDescent="0.4">
      <c r="A4473" s="151"/>
    </row>
    <row r="4474" spans="1:1" x14ac:dyDescent="0.4">
      <c r="A4474" s="151"/>
    </row>
    <row r="4475" spans="1:1" x14ac:dyDescent="0.4">
      <c r="A4475" s="151"/>
    </row>
    <row r="4476" spans="1:1" x14ac:dyDescent="0.4">
      <c r="A4476" s="151"/>
    </row>
    <row r="4477" spans="1:1" x14ac:dyDescent="0.4">
      <c r="A4477" s="151"/>
    </row>
    <row r="4478" spans="1:1" x14ac:dyDescent="0.4">
      <c r="A4478" s="151"/>
    </row>
    <row r="4479" spans="1:1" x14ac:dyDescent="0.4">
      <c r="A4479" s="151"/>
    </row>
    <row r="4480" spans="1:1" x14ac:dyDescent="0.4">
      <c r="A4480" s="151"/>
    </row>
    <row r="4481" spans="1:1" x14ac:dyDescent="0.4">
      <c r="A4481" s="151"/>
    </row>
    <row r="4482" spans="1:1" x14ac:dyDescent="0.4">
      <c r="A4482" s="151"/>
    </row>
    <row r="4483" spans="1:1" x14ac:dyDescent="0.4">
      <c r="A4483" s="151"/>
    </row>
    <row r="4484" spans="1:1" x14ac:dyDescent="0.4">
      <c r="A4484" s="151"/>
    </row>
    <row r="4485" spans="1:1" x14ac:dyDescent="0.4">
      <c r="A4485" s="151"/>
    </row>
    <row r="4486" spans="1:1" x14ac:dyDescent="0.4">
      <c r="A4486" s="151"/>
    </row>
    <row r="4487" spans="1:1" x14ac:dyDescent="0.4">
      <c r="A4487" s="151"/>
    </row>
    <row r="4488" spans="1:1" x14ac:dyDescent="0.4">
      <c r="A4488" s="151"/>
    </row>
    <row r="4489" spans="1:1" x14ac:dyDescent="0.4">
      <c r="A4489" s="151"/>
    </row>
    <row r="4490" spans="1:1" x14ac:dyDescent="0.4">
      <c r="A4490" s="151"/>
    </row>
    <row r="4491" spans="1:1" x14ac:dyDescent="0.4">
      <c r="A4491" s="151"/>
    </row>
    <row r="4492" spans="1:1" x14ac:dyDescent="0.4">
      <c r="A4492" s="151"/>
    </row>
    <row r="4493" spans="1:1" x14ac:dyDescent="0.4">
      <c r="A4493" s="151"/>
    </row>
    <row r="4494" spans="1:1" x14ac:dyDescent="0.4">
      <c r="A4494" s="151"/>
    </row>
    <row r="4495" spans="1:1" x14ac:dyDescent="0.4">
      <c r="A4495" s="151"/>
    </row>
    <row r="4496" spans="1:1" x14ac:dyDescent="0.4">
      <c r="A4496" s="151"/>
    </row>
    <row r="4497" spans="1:1" x14ac:dyDescent="0.4">
      <c r="A4497" s="151"/>
    </row>
    <row r="4498" spans="1:1" x14ac:dyDescent="0.4">
      <c r="A4498" s="151"/>
    </row>
    <row r="4499" spans="1:1" x14ac:dyDescent="0.4">
      <c r="A4499" s="151"/>
    </row>
    <row r="4500" spans="1:1" x14ac:dyDescent="0.4">
      <c r="A4500" s="151"/>
    </row>
    <row r="4501" spans="1:1" x14ac:dyDescent="0.4">
      <c r="A4501" s="151"/>
    </row>
    <row r="4502" spans="1:1" x14ac:dyDescent="0.4">
      <c r="A4502" s="151"/>
    </row>
    <row r="4503" spans="1:1" x14ac:dyDescent="0.4">
      <c r="A4503" s="151"/>
    </row>
    <row r="4504" spans="1:1" x14ac:dyDescent="0.4">
      <c r="A4504" s="151"/>
    </row>
    <row r="4505" spans="1:1" x14ac:dyDescent="0.4">
      <c r="A4505" s="151"/>
    </row>
    <row r="4506" spans="1:1" x14ac:dyDescent="0.4">
      <c r="A4506" s="151"/>
    </row>
    <row r="4507" spans="1:1" x14ac:dyDescent="0.4">
      <c r="A4507" s="151"/>
    </row>
    <row r="4508" spans="1:1" x14ac:dyDescent="0.4">
      <c r="A4508" s="151"/>
    </row>
    <row r="4509" spans="1:1" x14ac:dyDescent="0.4">
      <c r="A4509" s="151"/>
    </row>
    <row r="4510" spans="1:1" x14ac:dyDescent="0.4">
      <c r="A4510" s="151"/>
    </row>
    <row r="4511" spans="1:1" x14ac:dyDescent="0.4">
      <c r="A4511" s="151"/>
    </row>
    <row r="4512" spans="1:1" x14ac:dyDescent="0.4">
      <c r="A4512" s="151"/>
    </row>
    <row r="4513" spans="1:1" x14ac:dyDescent="0.4">
      <c r="A4513" s="151"/>
    </row>
    <row r="4514" spans="1:1" x14ac:dyDescent="0.4">
      <c r="A4514" s="151"/>
    </row>
    <row r="4515" spans="1:1" x14ac:dyDescent="0.4">
      <c r="A4515" s="151"/>
    </row>
    <row r="4516" spans="1:1" x14ac:dyDescent="0.4">
      <c r="A4516" s="151"/>
    </row>
    <row r="4517" spans="1:1" x14ac:dyDescent="0.4">
      <c r="A4517" s="151"/>
    </row>
    <row r="4518" spans="1:1" x14ac:dyDescent="0.4">
      <c r="A4518" s="151"/>
    </row>
    <row r="4519" spans="1:1" x14ac:dyDescent="0.4">
      <c r="A4519" s="151"/>
    </row>
    <row r="4520" spans="1:1" x14ac:dyDescent="0.4">
      <c r="A4520" s="151"/>
    </row>
    <row r="4521" spans="1:1" x14ac:dyDescent="0.4">
      <c r="A4521" s="151"/>
    </row>
    <row r="4522" spans="1:1" x14ac:dyDescent="0.4">
      <c r="A4522" s="151"/>
    </row>
    <row r="4523" spans="1:1" x14ac:dyDescent="0.4">
      <c r="A4523" s="151"/>
    </row>
    <row r="4524" spans="1:1" x14ac:dyDescent="0.4">
      <c r="A4524" s="151"/>
    </row>
    <row r="4525" spans="1:1" x14ac:dyDescent="0.4">
      <c r="A4525" s="151"/>
    </row>
    <row r="4526" spans="1:1" x14ac:dyDescent="0.4">
      <c r="A4526" s="151"/>
    </row>
    <row r="4527" spans="1:1" x14ac:dyDescent="0.4">
      <c r="A4527" s="151"/>
    </row>
    <row r="4528" spans="1:1" x14ac:dyDescent="0.4">
      <c r="A4528" s="151"/>
    </row>
    <row r="4529" spans="1:1" x14ac:dyDescent="0.4">
      <c r="A4529" s="151"/>
    </row>
    <row r="4530" spans="1:1" x14ac:dyDescent="0.4">
      <c r="A4530" s="151"/>
    </row>
    <row r="4531" spans="1:1" x14ac:dyDescent="0.4">
      <c r="A4531" s="151"/>
    </row>
    <row r="4532" spans="1:1" x14ac:dyDescent="0.4">
      <c r="A4532" s="151"/>
    </row>
    <row r="4533" spans="1:1" x14ac:dyDescent="0.4">
      <c r="A4533" s="151"/>
    </row>
    <row r="4534" spans="1:1" x14ac:dyDescent="0.4">
      <c r="A4534" s="151"/>
    </row>
    <row r="4535" spans="1:1" x14ac:dyDescent="0.4">
      <c r="A4535" s="151"/>
    </row>
    <row r="4536" spans="1:1" x14ac:dyDescent="0.4">
      <c r="A4536" s="151"/>
    </row>
    <row r="4537" spans="1:1" x14ac:dyDescent="0.4">
      <c r="A4537" s="151"/>
    </row>
    <row r="4538" spans="1:1" x14ac:dyDescent="0.4">
      <c r="A4538" s="151"/>
    </row>
    <row r="4539" spans="1:1" x14ac:dyDescent="0.4">
      <c r="A4539" s="151"/>
    </row>
    <row r="4540" spans="1:1" x14ac:dyDescent="0.4">
      <c r="A4540" s="151"/>
    </row>
    <row r="4541" spans="1:1" x14ac:dyDescent="0.4">
      <c r="A4541" s="151"/>
    </row>
    <row r="4542" spans="1:1" x14ac:dyDescent="0.4">
      <c r="A4542" s="151"/>
    </row>
    <row r="4543" spans="1:1" x14ac:dyDescent="0.4">
      <c r="A4543" s="151"/>
    </row>
    <row r="4544" spans="1:1" x14ac:dyDescent="0.4">
      <c r="A4544" s="151"/>
    </row>
    <row r="4545" spans="1:1" x14ac:dyDescent="0.4">
      <c r="A4545" s="151"/>
    </row>
    <row r="4546" spans="1:1" x14ac:dyDescent="0.4">
      <c r="A4546" s="151"/>
    </row>
    <row r="4547" spans="1:1" x14ac:dyDescent="0.4">
      <c r="A4547" s="151"/>
    </row>
    <row r="4548" spans="1:1" x14ac:dyDescent="0.4">
      <c r="A4548" s="151"/>
    </row>
    <row r="4549" spans="1:1" x14ac:dyDescent="0.4">
      <c r="A4549" s="151"/>
    </row>
    <row r="4550" spans="1:1" x14ac:dyDescent="0.4">
      <c r="A4550" s="151"/>
    </row>
    <row r="4551" spans="1:1" x14ac:dyDescent="0.4">
      <c r="A4551" s="151"/>
    </row>
    <row r="4552" spans="1:1" x14ac:dyDescent="0.4">
      <c r="A4552" s="151"/>
    </row>
    <row r="4553" spans="1:1" x14ac:dyDescent="0.4">
      <c r="A4553" s="151"/>
    </row>
    <row r="4554" spans="1:1" x14ac:dyDescent="0.4">
      <c r="A4554" s="151"/>
    </row>
    <row r="4555" spans="1:1" x14ac:dyDescent="0.4">
      <c r="A4555" s="151"/>
    </row>
    <row r="4556" spans="1:1" x14ac:dyDescent="0.4">
      <c r="A4556" s="151"/>
    </row>
    <row r="4557" spans="1:1" x14ac:dyDescent="0.4">
      <c r="A4557" s="151"/>
    </row>
    <row r="4558" spans="1:1" x14ac:dyDescent="0.4">
      <c r="A4558" s="151"/>
    </row>
    <row r="4559" spans="1:1" x14ac:dyDescent="0.4">
      <c r="A4559" s="151"/>
    </row>
    <row r="4560" spans="1:1" x14ac:dyDescent="0.4">
      <c r="A4560" s="151"/>
    </row>
    <row r="4561" spans="1:1" x14ac:dyDescent="0.4">
      <c r="A4561" s="151"/>
    </row>
    <row r="4562" spans="1:1" x14ac:dyDescent="0.4">
      <c r="A4562" s="151"/>
    </row>
    <row r="4563" spans="1:1" x14ac:dyDescent="0.4">
      <c r="A4563" s="151"/>
    </row>
    <row r="4564" spans="1:1" x14ac:dyDescent="0.4">
      <c r="A4564" s="151"/>
    </row>
    <row r="4565" spans="1:1" x14ac:dyDescent="0.4">
      <c r="A4565" s="151"/>
    </row>
    <row r="4566" spans="1:1" x14ac:dyDescent="0.4">
      <c r="A4566" s="151"/>
    </row>
    <row r="4567" spans="1:1" x14ac:dyDescent="0.4">
      <c r="A4567" s="151"/>
    </row>
    <row r="4568" spans="1:1" x14ac:dyDescent="0.4">
      <c r="A4568" s="151"/>
    </row>
    <row r="4569" spans="1:1" x14ac:dyDescent="0.4">
      <c r="A4569" s="151"/>
    </row>
    <row r="4570" spans="1:1" x14ac:dyDescent="0.4">
      <c r="A4570" s="151"/>
    </row>
    <row r="4571" spans="1:1" x14ac:dyDescent="0.4">
      <c r="A4571" s="151"/>
    </row>
    <row r="4572" spans="1:1" x14ac:dyDescent="0.4">
      <c r="A4572" s="151"/>
    </row>
    <row r="4573" spans="1:1" x14ac:dyDescent="0.4">
      <c r="A4573" s="151"/>
    </row>
    <row r="4574" spans="1:1" x14ac:dyDescent="0.4">
      <c r="A4574" s="151"/>
    </row>
    <row r="4575" spans="1:1" x14ac:dyDescent="0.4">
      <c r="A4575" s="151"/>
    </row>
    <row r="4576" spans="1:1" x14ac:dyDescent="0.4">
      <c r="A4576" s="151"/>
    </row>
    <row r="4577" spans="1:1" x14ac:dyDescent="0.4">
      <c r="A4577" s="151"/>
    </row>
    <row r="4578" spans="1:1" x14ac:dyDescent="0.4">
      <c r="A4578" s="151"/>
    </row>
    <row r="4579" spans="1:1" x14ac:dyDescent="0.4">
      <c r="A4579" s="151"/>
    </row>
    <row r="4580" spans="1:1" x14ac:dyDescent="0.4">
      <c r="A4580" s="151"/>
    </row>
    <row r="4581" spans="1:1" x14ac:dyDescent="0.4">
      <c r="A4581" s="151"/>
    </row>
    <row r="4582" spans="1:1" x14ac:dyDescent="0.4">
      <c r="A4582" s="151"/>
    </row>
    <row r="4583" spans="1:1" x14ac:dyDescent="0.4">
      <c r="A4583" s="151"/>
    </row>
    <row r="4584" spans="1:1" x14ac:dyDescent="0.4">
      <c r="A4584" s="151"/>
    </row>
    <row r="4585" spans="1:1" x14ac:dyDescent="0.4">
      <c r="A4585" s="151"/>
    </row>
    <row r="4586" spans="1:1" x14ac:dyDescent="0.4">
      <c r="A4586" s="151"/>
    </row>
    <row r="4587" spans="1:1" x14ac:dyDescent="0.4">
      <c r="A4587" s="151"/>
    </row>
    <row r="4588" spans="1:1" x14ac:dyDescent="0.4">
      <c r="A4588" s="151"/>
    </row>
    <row r="4589" spans="1:1" x14ac:dyDescent="0.4">
      <c r="A4589" s="151"/>
    </row>
    <row r="4590" spans="1:1" x14ac:dyDescent="0.4">
      <c r="A4590" s="151"/>
    </row>
    <row r="4591" spans="1:1" x14ac:dyDescent="0.4">
      <c r="A4591" s="151"/>
    </row>
    <row r="4592" spans="1:1" x14ac:dyDescent="0.4">
      <c r="A4592" s="151"/>
    </row>
    <row r="4593" spans="1:1" x14ac:dyDescent="0.4">
      <c r="A4593" s="151"/>
    </row>
    <row r="4594" spans="1:1" x14ac:dyDescent="0.4">
      <c r="A4594" s="151"/>
    </row>
    <row r="4595" spans="1:1" x14ac:dyDescent="0.4">
      <c r="A4595" s="151"/>
    </row>
    <row r="4596" spans="1:1" x14ac:dyDescent="0.4">
      <c r="A4596" s="151"/>
    </row>
    <row r="4597" spans="1:1" x14ac:dyDescent="0.4">
      <c r="A4597" s="151"/>
    </row>
    <row r="4598" spans="1:1" x14ac:dyDescent="0.4">
      <c r="A4598" s="151"/>
    </row>
    <row r="4599" spans="1:1" x14ac:dyDescent="0.4">
      <c r="A4599" s="151"/>
    </row>
    <row r="4600" spans="1:1" x14ac:dyDescent="0.4">
      <c r="A4600" s="151"/>
    </row>
    <row r="4601" spans="1:1" x14ac:dyDescent="0.4">
      <c r="A4601" s="151"/>
    </row>
    <row r="4602" spans="1:1" x14ac:dyDescent="0.4">
      <c r="A4602" s="151"/>
    </row>
    <row r="4603" spans="1:1" x14ac:dyDescent="0.4">
      <c r="A4603" s="151"/>
    </row>
    <row r="4604" spans="1:1" x14ac:dyDescent="0.4">
      <c r="A4604" s="151"/>
    </row>
    <row r="4605" spans="1:1" x14ac:dyDescent="0.4">
      <c r="A4605" s="151"/>
    </row>
    <row r="4606" spans="1:1" x14ac:dyDescent="0.4">
      <c r="A4606" s="151"/>
    </row>
    <row r="4607" spans="1:1" x14ac:dyDescent="0.4">
      <c r="A4607" s="151"/>
    </row>
    <row r="4608" spans="1:1" x14ac:dyDescent="0.4">
      <c r="A4608" s="151"/>
    </row>
    <row r="4609" spans="1:1" x14ac:dyDescent="0.4">
      <c r="A4609" s="151"/>
    </row>
    <row r="4610" spans="1:1" x14ac:dyDescent="0.4">
      <c r="A4610" s="151"/>
    </row>
    <row r="4611" spans="1:1" x14ac:dyDescent="0.4">
      <c r="A4611" s="151"/>
    </row>
    <row r="4612" spans="1:1" x14ac:dyDescent="0.4">
      <c r="A4612" s="151"/>
    </row>
    <row r="4613" spans="1:1" x14ac:dyDescent="0.4">
      <c r="A4613" s="151"/>
    </row>
    <row r="4614" spans="1:1" x14ac:dyDescent="0.4">
      <c r="A4614" s="151"/>
    </row>
    <row r="4615" spans="1:1" x14ac:dyDescent="0.4">
      <c r="A4615" s="151"/>
    </row>
    <row r="4616" spans="1:1" x14ac:dyDescent="0.4">
      <c r="A4616" s="151"/>
    </row>
    <row r="4617" spans="1:1" x14ac:dyDescent="0.4">
      <c r="A4617" s="151"/>
    </row>
    <row r="4618" spans="1:1" x14ac:dyDescent="0.4">
      <c r="A4618" s="151"/>
    </row>
    <row r="4619" spans="1:1" x14ac:dyDescent="0.4">
      <c r="A4619" s="151"/>
    </row>
    <row r="4620" spans="1:1" x14ac:dyDescent="0.4">
      <c r="A4620" s="151"/>
    </row>
    <row r="4621" spans="1:1" x14ac:dyDescent="0.4">
      <c r="A4621" s="151"/>
    </row>
    <row r="4622" spans="1:1" x14ac:dyDescent="0.4">
      <c r="A4622" s="151"/>
    </row>
    <row r="4623" spans="1:1" x14ac:dyDescent="0.4">
      <c r="A4623" s="151"/>
    </row>
    <row r="4624" spans="1:1" x14ac:dyDescent="0.4">
      <c r="A4624" s="151"/>
    </row>
    <row r="4625" spans="1:1" x14ac:dyDescent="0.4">
      <c r="A4625" s="151"/>
    </row>
    <row r="4626" spans="1:1" x14ac:dyDescent="0.4">
      <c r="A4626" s="151"/>
    </row>
    <row r="4627" spans="1:1" x14ac:dyDescent="0.4">
      <c r="A4627" s="151"/>
    </row>
    <row r="4628" spans="1:1" x14ac:dyDescent="0.4">
      <c r="A4628" s="151"/>
    </row>
    <row r="4629" spans="1:1" x14ac:dyDescent="0.4">
      <c r="A4629" s="151"/>
    </row>
    <row r="4630" spans="1:1" x14ac:dyDescent="0.4">
      <c r="A4630" s="151"/>
    </row>
    <row r="4631" spans="1:1" x14ac:dyDescent="0.4">
      <c r="A4631" s="151"/>
    </row>
    <row r="4632" spans="1:1" x14ac:dyDescent="0.4">
      <c r="A4632" s="151"/>
    </row>
    <row r="4633" spans="1:1" x14ac:dyDescent="0.4">
      <c r="A4633" s="151"/>
    </row>
    <row r="4634" spans="1:1" x14ac:dyDescent="0.4">
      <c r="A4634" s="151"/>
    </row>
    <row r="4635" spans="1:1" x14ac:dyDescent="0.4">
      <c r="A4635" s="151"/>
    </row>
    <row r="4636" spans="1:1" x14ac:dyDescent="0.4">
      <c r="A4636" s="151"/>
    </row>
    <row r="4637" spans="1:1" x14ac:dyDescent="0.4">
      <c r="A4637" s="151"/>
    </row>
    <row r="4638" spans="1:1" x14ac:dyDescent="0.4">
      <c r="A4638" s="151"/>
    </row>
    <row r="4639" spans="1:1" x14ac:dyDescent="0.4">
      <c r="A4639" s="151"/>
    </row>
    <row r="4640" spans="1:1" x14ac:dyDescent="0.4">
      <c r="A4640" s="151"/>
    </row>
    <row r="4641" spans="1:1" x14ac:dyDescent="0.4">
      <c r="A4641" s="151"/>
    </row>
    <row r="4642" spans="1:1" x14ac:dyDescent="0.4">
      <c r="A4642" s="151"/>
    </row>
    <row r="4643" spans="1:1" x14ac:dyDescent="0.4">
      <c r="A4643" s="151"/>
    </row>
    <row r="4644" spans="1:1" x14ac:dyDescent="0.4">
      <c r="A4644" s="151"/>
    </row>
    <row r="4645" spans="1:1" x14ac:dyDescent="0.4">
      <c r="A4645" s="151"/>
    </row>
    <row r="4646" spans="1:1" x14ac:dyDescent="0.4">
      <c r="A4646" s="151"/>
    </row>
    <row r="4647" spans="1:1" x14ac:dyDescent="0.4">
      <c r="A4647" s="151"/>
    </row>
    <row r="4648" spans="1:1" x14ac:dyDescent="0.4">
      <c r="A4648" s="151"/>
    </row>
    <row r="4649" spans="1:1" x14ac:dyDescent="0.4">
      <c r="A4649" s="151"/>
    </row>
    <row r="4650" spans="1:1" x14ac:dyDescent="0.4">
      <c r="A4650" s="151"/>
    </row>
    <row r="4651" spans="1:1" x14ac:dyDescent="0.4">
      <c r="A4651" s="151"/>
    </row>
    <row r="4652" spans="1:1" x14ac:dyDescent="0.4">
      <c r="A4652" s="151"/>
    </row>
    <row r="4653" spans="1:1" x14ac:dyDescent="0.4">
      <c r="A4653" s="151"/>
    </row>
    <row r="4654" spans="1:1" x14ac:dyDescent="0.4">
      <c r="A4654" s="151"/>
    </row>
    <row r="4655" spans="1:1" x14ac:dyDescent="0.4">
      <c r="A4655" s="151"/>
    </row>
    <row r="4656" spans="1:1" x14ac:dyDescent="0.4">
      <c r="A4656" s="151"/>
    </row>
    <row r="4657" spans="1:1" x14ac:dyDescent="0.4">
      <c r="A4657" s="151"/>
    </row>
    <row r="4658" spans="1:1" x14ac:dyDescent="0.4">
      <c r="A4658" s="151"/>
    </row>
    <row r="4659" spans="1:1" x14ac:dyDescent="0.4">
      <c r="A4659" s="151"/>
    </row>
    <row r="4660" spans="1:1" x14ac:dyDescent="0.4">
      <c r="A4660" s="151"/>
    </row>
    <row r="4661" spans="1:1" x14ac:dyDescent="0.4">
      <c r="A4661" s="151"/>
    </row>
    <row r="4662" spans="1:1" x14ac:dyDescent="0.4">
      <c r="A4662" s="151"/>
    </row>
    <row r="4663" spans="1:1" x14ac:dyDescent="0.4">
      <c r="A4663" s="151"/>
    </row>
    <row r="4664" spans="1:1" x14ac:dyDescent="0.4">
      <c r="A4664" s="151"/>
    </row>
    <row r="4665" spans="1:1" x14ac:dyDescent="0.4">
      <c r="A4665" s="151"/>
    </row>
    <row r="4666" spans="1:1" x14ac:dyDescent="0.4">
      <c r="A4666" s="151"/>
    </row>
    <row r="4667" spans="1:1" x14ac:dyDescent="0.4">
      <c r="A4667" s="151"/>
    </row>
    <row r="4668" spans="1:1" x14ac:dyDescent="0.4">
      <c r="A4668" s="151"/>
    </row>
    <row r="4669" spans="1:1" x14ac:dyDescent="0.4">
      <c r="A4669" s="151"/>
    </row>
    <row r="4670" spans="1:1" x14ac:dyDescent="0.4">
      <c r="A4670" s="151"/>
    </row>
    <row r="4671" spans="1:1" x14ac:dyDescent="0.4">
      <c r="A4671" s="151"/>
    </row>
    <row r="4672" spans="1:1" x14ac:dyDescent="0.4">
      <c r="A4672" s="151"/>
    </row>
    <row r="4673" spans="1:1" x14ac:dyDescent="0.4">
      <c r="A4673" s="151"/>
    </row>
    <row r="4674" spans="1:1" x14ac:dyDescent="0.4">
      <c r="A4674" s="151"/>
    </row>
    <row r="4675" spans="1:1" x14ac:dyDescent="0.4">
      <c r="A4675" s="151"/>
    </row>
    <row r="4676" spans="1:1" x14ac:dyDescent="0.4">
      <c r="A4676" s="151"/>
    </row>
    <row r="4677" spans="1:1" x14ac:dyDescent="0.4">
      <c r="A4677" s="151"/>
    </row>
    <row r="4678" spans="1:1" x14ac:dyDescent="0.4">
      <c r="A4678" s="151"/>
    </row>
    <row r="4679" spans="1:1" x14ac:dyDescent="0.4">
      <c r="A4679" s="151"/>
    </row>
    <row r="4680" spans="1:1" x14ac:dyDescent="0.4">
      <c r="A4680" s="151"/>
    </row>
    <row r="4681" spans="1:1" x14ac:dyDescent="0.4">
      <c r="A4681" s="151"/>
    </row>
    <row r="4682" spans="1:1" x14ac:dyDescent="0.4">
      <c r="A4682" s="151"/>
    </row>
    <row r="4683" spans="1:1" x14ac:dyDescent="0.4">
      <c r="A4683" s="151"/>
    </row>
    <row r="4684" spans="1:1" x14ac:dyDescent="0.4">
      <c r="A4684" s="151"/>
    </row>
    <row r="4685" spans="1:1" x14ac:dyDescent="0.4">
      <c r="A4685" s="151"/>
    </row>
    <row r="4686" spans="1:1" x14ac:dyDescent="0.4">
      <c r="A4686" s="151"/>
    </row>
    <row r="4687" spans="1:1" x14ac:dyDescent="0.4">
      <c r="A4687" s="151"/>
    </row>
    <row r="4688" spans="1:1" x14ac:dyDescent="0.4">
      <c r="A4688" s="151"/>
    </row>
    <row r="4689" spans="1:1" x14ac:dyDescent="0.4">
      <c r="A4689" s="151"/>
    </row>
    <row r="4690" spans="1:1" x14ac:dyDescent="0.4">
      <c r="A4690" s="151"/>
    </row>
    <row r="4691" spans="1:1" x14ac:dyDescent="0.4">
      <c r="A4691" s="151"/>
    </row>
    <row r="4692" spans="1:1" x14ac:dyDescent="0.4">
      <c r="A4692" s="151"/>
    </row>
    <row r="4693" spans="1:1" x14ac:dyDescent="0.4">
      <c r="A4693" s="151"/>
    </row>
    <row r="4694" spans="1:1" x14ac:dyDescent="0.4">
      <c r="A4694" s="151"/>
    </row>
    <row r="4695" spans="1:1" x14ac:dyDescent="0.4">
      <c r="A4695" s="151"/>
    </row>
    <row r="4696" spans="1:1" x14ac:dyDescent="0.4">
      <c r="A4696" s="151"/>
    </row>
    <row r="4697" spans="1:1" x14ac:dyDescent="0.4">
      <c r="A4697" s="151"/>
    </row>
    <row r="4698" spans="1:1" x14ac:dyDescent="0.4">
      <c r="A4698" s="151"/>
    </row>
    <row r="4699" spans="1:1" x14ac:dyDescent="0.4">
      <c r="A4699" s="151"/>
    </row>
    <row r="4700" spans="1:1" x14ac:dyDescent="0.4">
      <c r="A4700" s="151"/>
    </row>
    <row r="4701" spans="1:1" x14ac:dyDescent="0.4">
      <c r="A4701" s="151"/>
    </row>
    <row r="4702" spans="1:1" x14ac:dyDescent="0.4">
      <c r="A4702" s="151"/>
    </row>
    <row r="4703" spans="1:1" x14ac:dyDescent="0.4">
      <c r="A4703" s="151"/>
    </row>
    <row r="4704" spans="1:1" x14ac:dyDescent="0.4">
      <c r="A4704" s="151"/>
    </row>
    <row r="4705" spans="1:1" x14ac:dyDescent="0.4">
      <c r="A4705" s="151"/>
    </row>
    <row r="4706" spans="1:1" x14ac:dyDescent="0.4">
      <c r="A4706" s="151"/>
    </row>
    <row r="4707" spans="1:1" x14ac:dyDescent="0.4">
      <c r="A4707" s="151"/>
    </row>
    <row r="4708" spans="1:1" x14ac:dyDescent="0.4">
      <c r="A4708" s="151"/>
    </row>
    <row r="4709" spans="1:1" x14ac:dyDescent="0.4">
      <c r="A4709" s="151"/>
    </row>
    <row r="4710" spans="1:1" x14ac:dyDescent="0.4">
      <c r="A4710" s="151"/>
    </row>
    <row r="4711" spans="1:1" x14ac:dyDescent="0.4">
      <c r="A4711" s="151"/>
    </row>
    <row r="4712" spans="1:1" x14ac:dyDescent="0.4">
      <c r="A4712" s="151"/>
    </row>
    <row r="4713" spans="1:1" x14ac:dyDescent="0.4">
      <c r="A4713" s="151"/>
    </row>
    <row r="4714" spans="1:1" x14ac:dyDescent="0.4">
      <c r="A4714" s="151"/>
    </row>
    <row r="4715" spans="1:1" x14ac:dyDescent="0.4">
      <c r="A4715" s="151"/>
    </row>
    <row r="4716" spans="1:1" x14ac:dyDescent="0.4">
      <c r="A4716" s="151"/>
    </row>
    <row r="4717" spans="1:1" x14ac:dyDescent="0.4">
      <c r="A4717" s="151"/>
    </row>
    <row r="4718" spans="1:1" x14ac:dyDescent="0.4">
      <c r="A4718" s="151"/>
    </row>
    <row r="4719" spans="1:1" x14ac:dyDescent="0.4">
      <c r="A4719" s="151"/>
    </row>
    <row r="4720" spans="1:1" x14ac:dyDescent="0.4">
      <c r="A4720" s="151"/>
    </row>
    <row r="4721" spans="1:1" x14ac:dyDescent="0.4">
      <c r="A4721" s="151"/>
    </row>
    <row r="4722" spans="1:1" x14ac:dyDescent="0.4">
      <c r="A4722" s="151"/>
    </row>
    <row r="4723" spans="1:1" x14ac:dyDescent="0.4">
      <c r="A4723" s="151"/>
    </row>
    <row r="4724" spans="1:1" x14ac:dyDescent="0.4">
      <c r="A4724" s="151"/>
    </row>
    <row r="4725" spans="1:1" x14ac:dyDescent="0.4">
      <c r="A4725" s="151"/>
    </row>
    <row r="4726" spans="1:1" x14ac:dyDescent="0.4">
      <c r="A4726" s="151"/>
    </row>
    <row r="4727" spans="1:1" x14ac:dyDescent="0.4">
      <c r="A4727" s="151"/>
    </row>
    <row r="4728" spans="1:1" x14ac:dyDescent="0.4">
      <c r="A4728" s="151"/>
    </row>
    <row r="4729" spans="1:1" x14ac:dyDescent="0.4">
      <c r="A4729" s="151"/>
    </row>
    <row r="4730" spans="1:1" x14ac:dyDescent="0.4">
      <c r="A4730" s="151"/>
    </row>
    <row r="4731" spans="1:1" x14ac:dyDescent="0.4">
      <c r="A4731" s="151"/>
    </row>
    <row r="4732" spans="1:1" x14ac:dyDescent="0.4">
      <c r="A4732" s="151"/>
    </row>
    <row r="4733" spans="1:1" x14ac:dyDescent="0.4">
      <c r="A4733" s="151"/>
    </row>
    <row r="4734" spans="1:1" x14ac:dyDescent="0.4">
      <c r="A4734" s="151"/>
    </row>
    <row r="4735" spans="1:1" x14ac:dyDescent="0.4">
      <c r="A4735" s="151"/>
    </row>
    <row r="4736" spans="1:1" x14ac:dyDescent="0.4">
      <c r="A4736" s="151"/>
    </row>
    <row r="4737" spans="1:1" x14ac:dyDescent="0.4">
      <c r="A4737" s="151"/>
    </row>
    <row r="4738" spans="1:1" x14ac:dyDescent="0.4">
      <c r="A4738" s="151"/>
    </row>
    <row r="4739" spans="1:1" x14ac:dyDescent="0.4">
      <c r="A4739" s="151"/>
    </row>
    <row r="4740" spans="1:1" x14ac:dyDescent="0.4">
      <c r="A4740" s="151"/>
    </row>
    <row r="4741" spans="1:1" x14ac:dyDescent="0.4">
      <c r="A4741" s="151"/>
    </row>
    <row r="4742" spans="1:1" x14ac:dyDescent="0.4">
      <c r="A4742" s="151"/>
    </row>
    <row r="4743" spans="1:1" x14ac:dyDescent="0.4">
      <c r="A4743" s="151"/>
    </row>
    <row r="4744" spans="1:1" x14ac:dyDescent="0.4">
      <c r="A4744" s="151"/>
    </row>
    <row r="4745" spans="1:1" x14ac:dyDescent="0.4">
      <c r="A4745" s="151"/>
    </row>
    <row r="4746" spans="1:1" x14ac:dyDescent="0.4">
      <c r="A4746" s="151"/>
    </row>
    <row r="4747" spans="1:1" x14ac:dyDescent="0.4">
      <c r="A4747" s="151"/>
    </row>
    <row r="4748" spans="1:1" x14ac:dyDescent="0.4">
      <c r="A4748" s="151"/>
    </row>
    <row r="4749" spans="1:1" x14ac:dyDescent="0.4">
      <c r="A4749" s="151"/>
    </row>
    <row r="4750" spans="1:1" x14ac:dyDescent="0.4">
      <c r="A4750" s="151"/>
    </row>
    <row r="4751" spans="1:1" x14ac:dyDescent="0.4">
      <c r="A4751" s="151"/>
    </row>
    <row r="4752" spans="1:1" x14ac:dyDescent="0.4">
      <c r="A4752" s="151"/>
    </row>
    <row r="4753" spans="1:1" x14ac:dyDescent="0.4">
      <c r="A4753" s="151"/>
    </row>
    <row r="4754" spans="1:1" x14ac:dyDescent="0.4">
      <c r="A4754" s="151"/>
    </row>
    <row r="4755" spans="1:1" x14ac:dyDescent="0.4">
      <c r="A4755" s="151"/>
    </row>
    <row r="4756" spans="1:1" x14ac:dyDescent="0.4">
      <c r="A4756" s="151"/>
    </row>
    <row r="4757" spans="1:1" x14ac:dyDescent="0.4">
      <c r="A4757" s="151"/>
    </row>
    <row r="4758" spans="1:1" x14ac:dyDescent="0.4">
      <c r="A4758" s="151"/>
    </row>
    <row r="4759" spans="1:1" x14ac:dyDescent="0.4">
      <c r="A4759" s="151"/>
    </row>
    <row r="4760" spans="1:1" x14ac:dyDescent="0.4">
      <c r="A4760" s="151"/>
    </row>
    <row r="4761" spans="1:1" x14ac:dyDescent="0.4">
      <c r="A4761" s="151"/>
    </row>
    <row r="4762" spans="1:1" x14ac:dyDescent="0.4">
      <c r="A4762" s="151"/>
    </row>
    <row r="4763" spans="1:1" x14ac:dyDescent="0.4">
      <c r="A4763" s="151"/>
    </row>
    <row r="4764" spans="1:1" x14ac:dyDescent="0.4">
      <c r="A4764" s="151"/>
    </row>
    <row r="4765" spans="1:1" x14ac:dyDescent="0.4">
      <c r="A4765" s="151"/>
    </row>
    <row r="4766" spans="1:1" x14ac:dyDescent="0.4">
      <c r="A4766" s="151"/>
    </row>
    <row r="4767" spans="1:1" x14ac:dyDescent="0.4">
      <c r="A4767" s="151"/>
    </row>
    <row r="4768" spans="1:1" x14ac:dyDescent="0.4">
      <c r="A4768" s="151"/>
    </row>
    <row r="4769" spans="1:1" x14ac:dyDescent="0.4">
      <c r="A4769" s="151"/>
    </row>
    <row r="4770" spans="1:1" x14ac:dyDescent="0.4">
      <c r="A4770" s="151"/>
    </row>
    <row r="4771" spans="1:1" x14ac:dyDescent="0.4">
      <c r="A4771" s="151"/>
    </row>
    <row r="4772" spans="1:1" x14ac:dyDescent="0.4">
      <c r="A4772" s="151"/>
    </row>
    <row r="4773" spans="1:1" x14ac:dyDescent="0.4">
      <c r="A4773" s="151"/>
    </row>
    <row r="4774" spans="1:1" x14ac:dyDescent="0.4">
      <c r="A4774" s="151"/>
    </row>
    <row r="4775" spans="1:1" x14ac:dyDescent="0.4">
      <c r="A4775" s="151"/>
    </row>
    <row r="4776" spans="1:1" x14ac:dyDescent="0.4">
      <c r="A4776" s="151"/>
    </row>
    <row r="4777" spans="1:1" x14ac:dyDescent="0.4">
      <c r="A4777" s="151"/>
    </row>
    <row r="4778" spans="1:1" x14ac:dyDescent="0.4">
      <c r="A4778" s="151"/>
    </row>
    <row r="4779" spans="1:1" x14ac:dyDescent="0.4">
      <c r="A4779" s="151"/>
    </row>
    <row r="4780" spans="1:1" x14ac:dyDescent="0.4">
      <c r="A4780" s="151"/>
    </row>
    <row r="4781" spans="1:1" x14ac:dyDescent="0.4">
      <c r="A4781" s="151"/>
    </row>
    <row r="4782" spans="1:1" x14ac:dyDescent="0.4">
      <c r="A4782" s="151"/>
    </row>
    <row r="4783" spans="1:1" x14ac:dyDescent="0.4">
      <c r="A4783" s="151"/>
    </row>
    <row r="4784" spans="1:1" x14ac:dyDescent="0.4">
      <c r="A4784" s="151"/>
    </row>
    <row r="4785" spans="1:1" x14ac:dyDescent="0.4">
      <c r="A4785" s="151"/>
    </row>
    <row r="4786" spans="1:1" x14ac:dyDescent="0.4">
      <c r="A4786" s="151"/>
    </row>
    <row r="4787" spans="1:1" x14ac:dyDescent="0.4">
      <c r="A4787" s="151"/>
    </row>
    <row r="4788" spans="1:1" x14ac:dyDescent="0.4">
      <c r="A4788" s="151"/>
    </row>
    <row r="4789" spans="1:1" x14ac:dyDescent="0.4">
      <c r="A4789" s="151"/>
    </row>
    <row r="4790" spans="1:1" x14ac:dyDescent="0.4">
      <c r="A4790" s="151"/>
    </row>
    <row r="4791" spans="1:1" x14ac:dyDescent="0.4">
      <c r="A4791" s="151"/>
    </row>
    <row r="4792" spans="1:1" x14ac:dyDescent="0.4">
      <c r="A4792" s="151"/>
    </row>
    <row r="4793" spans="1:1" x14ac:dyDescent="0.4">
      <c r="A4793" s="151"/>
    </row>
    <row r="4794" spans="1:1" x14ac:dyDescent="0.4">
      <c r="A4794" s="151"/>
    </row>
    <row r="4795" spans="1:1" x14ac:dyDescent="0.4">
      <c r="A4795" s="151"/>
    </row>
    <row r="4796" spans="1:1" x14ac:dyDescent="0.4">
      <c r="A4796" s="151"/>
    </row>
    <row r="4797" spans="1:1" x14ac:dyDescent="0.4">
      <c r="A4797" s="151"/>
    </row>
    <row r="4798" spans="1:1" x14ac:dyDescent="0.4">
      <c r="A4798" s="151"/>
    </row>
    <row r="4799" spans="1:1" x14ac:dyDescent="0.4">
      <c r="A4799" s="151"/>
    </row>
    <row r="4800" spans="1:1" x14ac:dyDescent="0.4">
      <c r="A4800" s="151"/>
    </row>
    <row r="4801" spans="1:1" x14ac:dyDescent="0.4">
      <c r="A4801" s="151"/>
    </row>
    <row r="4802" spans="1:1" x14ac:dyDescent="0.4">
      <c r="A4802" s="151"/>
    </row>
    <row r="4803" spans="1:1" x14ac:dyDescent="0.4">
      <c r="A4803" s="151"/>
    </row>
    <row r="4804" spans="1:1" x14ac:dyDescent="0.4">
      <c r="A4804" s="151"/>
    </row>
    <row r="4805" spans="1:1" x14ac:dyDescent="0.4">
      <c r="A4805" s="151"/>
    </row>
    <row r="4806" spans="1:1" x14ac:dyDescent="0.4">
      <c r="A4806" s="151"/>
    </row>
    <row r="4807" spans="1:1" x14ac:dyDescent="0.4">
      <c r="A4807" s="151"/>
    </row>
    <row r="4808" spans="1:1" x14ac:dyDescent="0.4">
      <c r="A4808" s="151"/>
    </row>
    <row r="4809" spans="1:1" x14ac:dyDescent="0.4">
      <c r="A4809" s="151"/>
    </row>
    <row r="4810" spans="1:1" x14ac:dyDescent="0.4">
      <c r="A4810" s="151"/>
    </row>
    <row r="4811" spans="1:1" x14ac:dyDescent="0.4">
      <c r="A4811" s="151"/>
    </row>
    <row r="4812" spans="1:1" x14ac:dyDescent="0.4">
      <c r="A4812" s="151"/>
    </row>
    <row r="4813" spans="1:1" x14ac:dyDescent="0.4">
      <c r="A4813" s="151"/>
    </row>
    <row r="4814" spans="1:1" x14ac:dyDescent="0.4">
      <c r="A4814" s="151"/>
    </row>
    <row r="4815" spans="1:1" x14ac:dyDescent="0.4">
      <c r="A4815" s="151"/>
    </row>
    <row r="4816" spans="1:1" x14ac:dyDescent="0.4">
      <c r="A4816" s="151"/>
    </row>
    <row r="4817" spans="1:1" x14ac:dyDescent="0.4">
      <c r="A4817" s="151"/>
    </row>
    <row r="4818" spans="1:1" x14ac:dyDescent="0.4">
      <c r="A4818" s="151"/>
    </row>
    <row r="4819" spans="1:1" x14ac:dyDescent="0.4">
      <c r="A4819" s="151"/>
    </row>
    <row r="4820" spans="1:1" x14ac:dyDescent="0.4">
      <c r="A4820" s="151"/>
    </row>
    <row r="4821" spans="1:1" x14ac:dyDescent="0.4">
      <c r="A4821" s="151"/>
    </row>
    <row r="4822" spans="1:1" x14ac:dyDescent="0.4">
      <c r="A4822" s="151"/>
    </row>
    <row r="4823" spans="1:1" x14ac:dyDescent="0.4">
      <c r="A4823" s="151"/>
    </row>
    <row r="4824" spans="1:1" x14ac:dyDescent="0.4">
      <c r="A4824" s="151"/>
    </row>
    <row r="4825" spans="1:1" x14ac:dyDescent="0.4">
      <c r="A4825" s="151"/>
    </row>
    <row r="4826" spans="1:1" x14ac:dyDescent="0.4">
      <c r="A4826" s="151"/>
    </row>
    <row r="4827" spans="1:1" x14ac:dyDescent="0.4">
      <c r="A4827" s="151"/>
    </row>
    <row r="4828" spans="1:1" x14ac:dyDescent="0.4">
      <c r="A4828" s="151"/>
    </row>
    <row r="4829" spans="1:1" x14ac:dyDescent="0.4">
      <c r="A4829" s="151"/>
    </row>
    <row r="4830" spans="1:1" x14ac:dyDescent="0.4">
      <c r="A4830" s="151"/>
    </row>
    <row r="4831" spans="1:1" x14ac:dyDescent="0.4">
      <c r="A4831" s="151"/>
    </row>
    <row r="4832" spans="1:1" x14ac:dyDescent="0.4">
      <c r="A4832" s="151"/>
    </row>
    <row r="4833" spans="1:1" x14ac:dyDescent="0.4">
      <c r="A4833" s="151"/>
    </row>
    <row r="4834" spans="1:1" x14ac:dyDescent="0.4">
      <c r="A4834" s="151"/>
    </row>
    <row r="4835" spans="1:1" x14ac:dyDescent="0.4">
      <c r="A4835" s="151"/>
    </row>
    <row r="4836" spans="1:1" x14ac:dyDescent="0.4">
      <c r="A4836" s="151"/>
    </row>
    <row r="4837" spans="1:1" x14ac:dyDescent="0.4">
      <c r="A4837" s="151"/>
    </row>
    <row r="4838" spans="1:1" x14ac:dyDescent="0.4">
      <c r="A4838" s="151"/>
    </row>
    <row r="4839" spans="1:1" x14ac:dyDescent="0.4">
      <c r="A4839" s="151"/>
    </row>
    <row r="4840" spans="1:1" x14ac:dyDescent="0.4">
      <c r="A4840" s="151"/>
    </row>
    <row r="4841" spans="1:1" x14ac:dyDescent="0.4">
      <c r="A4841" s="151"/>
    </row>
    <row r="4842" spans="1:1" x14ac:dyDescent="0.4">
      <c r="A4842" s="151"/>
    </row>
    <row r="4843" spans="1:1" x14ac:dyDescent="0.4">
      <c r="A4843" s="151"/>
    </row>
    <row r="4844" spans="1:1" x14ac:dyDescent="0.4">
      <c r="A4844" s="151"/>
    </row>
    <row r="4845" spans="1:1" x14ac:dyDescent="0.4">
      <c r="A4845" s="151"/>
    </row>
    <row r="4846" spans="1:1" x14ac:dyDescent="0.4">
      <c r="A4846" s="151"/>
    </row>
    <row r="4847" spans="1:1" x14ac:dyDescent="0.4">
      <c r="A4847" s="151"/>
    </row>
    <row r="4848" spans="1:1" x14ac:dyDescent="0.4">
      <c r="A4848" s="151"/>
    </row>
    <row r="4849" spans="1:1" x14ac:dyDescent="0.4">
      <c r="A4849" s="151"/>
    </row>
    <row r="4850" spans="1:1" x14ac:dyDescent="0.4">
      <c r="A4850" s="151"/>
    </row>
    <row r="4851" spans="1:1" x14ac:dyDescent="0.4">
      <c r="A4851" s="151"/>
    </row>
    <row r="4852" spans="1:1" x14ac:dyDescent="0.4">
      <c r="A4852" s="151"/>
    </row>
    <row r="4853" spans="1:1" x14ac:dyDescent="0.4">
      <c r="A4853" s="151"/>
    </row>
    <row r="4854" spans="1:1" x14ac:dyDescent="0.4">
      <c r="A4854" s="151"/>
    </row>
    <row r="4855" spans="1:1" x14ac:dyDescent="0.4">
      <c r="A4855" s="151"/>
    </row>
    <row r="4856" spans="1:1" x14ac:dyDescent="0.4">
      <c r="A4856" s="151"/>
    </row>
    <row r="4857" spans="1:1" x14ac:dyDescent="0.4">
      <c r="A4857" s="151"/>
    </row>
    <row r="4858" spans="1:1" x14ac:dyDescent="0.4">
      <c r="A4858" s="151"/>
    </row>
    <row r="4859" spans="1:1" x14ac:dyDescent="0.4">
      <c r="A4859" s="151"/>
    </row>
    <row r="4860" spans="1:1" x14ac:dyDescent="0.4">
      <c r="A4860" s="151"/>
    </row>
    <row r="4861" spans="1:1" x14ac:dyDescent="0.4">
      <c r="A4861" s="151"/>
    </row>
    <row r="4862" spans="1:1" x14ac:dyDescent="0.4">
      <c r="A4862" s="151"/>
    </row>
    <row r="4863" spans="1:1" x14ac:dyDescent="0.4">
      <c r="A4863" s="151"/>
    </row>
    <row r="4864" spans="1:1" x14ac:dyDescent="0.4">
      <c r="A4864" s="151"/>
    </row>
    <row r="4865" spans="1:1" x14ac:dyDescent="0.4">
      <c r="A4865" s="151"/>
    </row>
    <row r="4866" spans="1:1" x14ac:dyDescent="0.4">
      <c r="A4866" s="151"/>
    </row>
    <row r="4867" spans="1:1" x14ac:dyDescent="0.4">
      <c r="A4867" s="151"/>
    </row>
    <row r="4868" spans="1:1" x14ac:dyDescent="0.4">
      <c r="A4868" s="151"/>
    </row>
    <row r="4869" spans="1:1" x14ac:dyDescent="0.4">
      <c r="A4869" s="151"/>
    </row>
    <row r="4870" spans="1:1" x14ac:dyDescent="0.4">
      <c r="A4870" s="151"/>
    </row>
    <row r="4871" spans="1:1" x14ac:dyDescent="0.4">
      <c r="A4871" s="151"/>
    </row>
    <row r="4872" spans="1:1" x14ac:dyDescent="0.4">
      <c r="A4872" s="151"/>
    </row>
    <row r="4873" spans="1:1" x14ac:dyDescent="0.4">
      <c r="A4873" s="151"/>
    </row>
    <row r="4874" spans="1:1" x14ac:dyDescent="0.4">
      <c r="A4874" s="151"/>
    </row>
    <row r="4875" spans="1:1" x14ac:dyDescent="0.4">
      <c r="A4875" s="151"/>
    </row>
    <row r="4876" spans="1:1" x14ac:dyDescent="0.4">
      <c r="A4876" s="151"/>
    </row>
    <row r="4877" spans="1:1" x14ac:dyDescent="0.4">
      <c r="A4877" s="151"/>
    </row>
    <row r="4878" spans="1:1" x14ac:dyDescent="0.4">
      <c r="A4878" s="151"/>
    </row>
    <row r="4879" spans="1:1" x14ac:dyDescent="0.4">
      <c r="A4879" s="151"/>
    </row>
    <row r="4880" spans="1:1" x14ac:dyDescent="0.4">
      <c r="A4880" s="151"/>
    </row>
    <row r="4881" spans="1:1" x14ac:dyDescent="0.4">
      <c r="A4881" s="151"/>
    </row>
    <row r="4882" spans="1:1" x14ac:dyDescent="0.4">
      <c r="A4882" s="151"/>
    </row>
    <row r="4883" spans="1:1" x14ac:dyDescent="0.4">
      <c r="A4883" s="151"/>
    </row>
    <row r="4884" spans="1:1" x14ac:dyDescent="0.4">
      <c r="A4884" s="151"/>
    </row>
    <row r="4885" spans="1:1" x14ac:dyDescent="0.4">
      <c r="A4885" s="151"/>
    </row>
    <row r="4886" spans="1:1" x14ac:dyDescent="0.4">
      <c r="A4886" s="151"/>
    </row>
    <row r="4887" spans="1:1" x14ac:dyDescent="0.4">
      <c r="A4887" s="151"/>
    </row>
    <row r="4888" spans="1:1" x14ac:dyDescent="0.4">
      <c r="A4888" s="151"/>
    </row>
    <row r="4889" spans="1:1" x14ac:dyDescent="0.4">
      <c r="A4889" s="151"/>
    </row>
    <row r="4890" spans="1:1" x14ac:dyDescent="0.4">
      <c r="A4890" s="151"/>
    </row>
    <row r="4891" spans="1:1" x14ac:dyDescent="0.4">
      <c r="A4891" s="151"/>
    </row>
    <row r="4892" spans="1:1" x14ac:dyDescent="0.4">
      <c r="A4892" s="151"/>
    </row>
    <row r="4893" spans="1:1" x14ac:dyDescent="0.4">
      <c r="A4893" s="151"/>
    </row>
    <row r="4894" spans="1:1" x14ac:dyDescent="0.4">
      <c r="A4894" s="151"/>
    </row>
    <row r="4895" spans="1:1" x14ac:dyDescent="0.4">
      <c r="A4895" s="151"/>
    </row>
    <row r="4896" spans="1:1" x14ac:dyDescent="0.4">
      <c r="A4896" s="151"/>
    </row>
    <row r="4897" spans="1:1" x14ac:dyDescent="0.4">
      <c r="A4897" s="151"/>
    </row>
    <row r="4898" spans="1:1" x14ac:dyDescent="0.4">
      <c r="A4898" s="151"/>
    </row>
    <row r="4899" spans="1:1" x14ac:dyDescent="0.4">
      <c r="A4899" s="151"/>
    </row>
    <row r="4900" spans="1:1" x14ac:dyDescent="0.4">
      <c r="A4900" s="151"/>
    </row>
    <row r="4901" spans="1:1" x14ac:dyDescent="0.4">
      <c r="A4901" s="151"/>
    </row>
    <row r="4902" spans="1:1" x14ac:dyDescent="0.4">
      <c r="A4902" s="151"/>
    </row>
    <row r="4903" spans="1:1" x14ac:dyDescent="0.4">
      <c r="A4903" s="151"/>
    </row>
    <row r="4904" spans="1:1" x14ac:dyDescent="0.4">
      <c r="A4904" s="151"/>
    </row>
    <row r="4905" spans="1:1" x14ac:dyDescent="0.4">
      <c r="A4905" s="151"/>
    </row>
    <row r="4906" spans="1:1" x14ac:dyDescent="0.4">
      <c r="A4906" s="151"/>
    </row>
    <row r="4907" spans="1:1" x14ac:dyDescent="0.4">
      <c r="A4907" s="151"/>
    </row>
    <row r="4908" spans="1:1" x14ac:dyDescent="0.4">
      <c r="A4908" s="151"/>
    </row>
    <row r="4909" spans="1:1" x14ac:dyDescent="0.4">
      <c r="A4909" s="151"/>
    </row>
    <row r="4910" spans="1:1" x14ac:dyDescent="0.4">
      <c r="A4910" s="151"/>
    </row>
    <row r="4911" spans="1:1" x14ac:dyDescent="0.4">
      <c r="A4911" s="151"/>
    </row>
    <row r="4912" spans="1:1" x14ac:dyDescent="0.4">
      <c r="A4912" s="151"/>
    </row>
    <row r="4913" spans="1:1" x14ac:dyDescent="0.4">
      <c r="A4913" s="151"/>
    </row>
    <row r="4914" spans="1:1" x14ac:dyDescent="0.4">
      <c r="A4914" s="151"/>
    </row>
    <row r="4915" spans="1:1" x14ac:dyDescent="0.4">
      <c r="A4915" s="151"/>
    </row>
    <row r="4916" spans="1:1" x14ac:dyDescent="0.4">
      <c r="A4916" s="151"/>
    </row>
    <row r="4917" spans="1:1" x14ac:dyDescent="0.4">
      <c r="A4917" s="151"/>
    </row>
    <row r="4918" spans="1:1" x14ac:dyDescent="0.4">
      <c r="A4918" s="151"/>
    </row>
    <row r="4919" spans="1:1" x14ac:dyDescent="0.4">
      <c r="A4919" s="151"/>
    </row>
    <row r="4920" spans="1:1" x14ac:dyDescent="0.4">
      <c r="A4920" s="151"/>
    </row>
    <row r="4921" spans="1:1" x14ac:dyDescent="0.4">
      <c r="A4921" s="151"/>
    </row>
    <row r="4922" spans="1:1" x14ac:dyDescent="0.4">
      <c r="A4922" s="151"/>
    </row>
    <row r="4923" spans="1:1" x14ac:dyDescent="0.4">
      <c r="A4923" s="151"/>
    </row>
    <row r="4924" spans="1:1" x14ac:dyDescent="0.4">
      <c r="A4924" s="151"/>
    </row>
    <row r="4925" spans="1:1" x14ac:dyDescent="0.4">
      <c r="A4925" s="151"/>
    </row>
    <row r="4926" spans="1:1" x14ac:dyDescent="0.4">
      <c r="A4926" s="151"/>
    </row>
    <row r="4927" spans="1:1" x14ac:dyDescent="0.4">
      <c r="A4927" s="151"/>
    </row>
    <row r="4928" spans="1:1" x14ac:dyDescent="0.4">
      <c r="A4928" s="151"/>
    </row>
    <row r="4929" spans="1:1" x14ac:dyDescent="0.4">
      <c r="A4929" s="151"/>
    </row>
    <row r="4930" spans="1:1" x14ac:dyDescent="0.4">
      <c r="A4930" s="151"/>
    </row>
    <row r="4931" spans="1:1" x14ac:dyDescent="0.4">
      <c r="A4931" s="151"/>
    </row>
    <row r="4932" spans="1:1" x14ac:dyDescent="0.4">
      <c r="A4932" s="151"/>
    </row>
    <row r="4933" spans="1:1" x14ac:dyDescent="0.4">
      <c r="A4933" s="151"/>
    </row>
    <row r="4934" spans="1:1" x14ac:dyDescent="0.4">
      <c r="A4934" s="151"/>
    </row>
    <row r="4935" spans="1:1" x14ac:dyDescent="0.4">
      <c r="A4935" s="151"/>
    </row>
    <row r="4936" spans="1:1" x14ac:dyDescent="0.4">
      <c r="A4936" s="151"/>
    </row>
    <row r="4937" spans="1:1" x14ac:dyDescent="0.4">
      <c r="A4937" s="151"/>
    </row>
    <row r="4938" spans="1:1" x14ac:dyDescent="0.4">
      <c r="A4938" s="151"/>
    </row>
    <row r="4939" spans="1:1" x14ac:dyDescent="0.4">
      <c r="A4939" s="151"/>
    </row>
    <row r="4940" spans="1:1" x14ac:dyDescent="0.4">
      <c r="A4940" s="151"/>
    </row>
    <row r="4941" spans="1:1" x14ac:dyDescent="0.4">
      <c r="A4941" s="151"/>
    </row>
    <row r="4942" spans="1:1" x14ac:dyDescent="0.4">
      <c r="A4942" s="151"/>
    </row>
    <row r="4943" spans="1:1" x14ac:dyDescent="0.4">
      <c r="A4943" s="151"/>
    </row>
    <row r="4944" spans="1:1" x14ac:dyDescent="0.4">
      <c r="A4944" s="151"/>
    </row>
    <row r="4945" spans="1:1" x14ac:dyDescent="0.4">
      <c r="A4945" s="151"/>
    </row>
    <row r="4946" spans="1:1" x14ac:dyDescent="0.4">
      <c r="A4946" s="151"/>
    </row>
    <row r="4947" spans="1:1" x14ac:dyDescent="0.4">
      <c r="A4947" s="151"/>
    </row>
    <row r="4948" spans="1:1" x14ac:dyDescent="0.4">
      <c r="A4948" s="151"/>
    </row>
    <row r="4949" spans="1:1" x14ac:dyDescent="0.4">
      <c r="A4949" s="151"/>
    </row>
    <row r="4950" spans="1:1" x14ac:dyDescent="0.4">
      <c r="A4950" s="151"/>
    </row>
    <row r="4951" spans="1:1" x14ac:dyDescent="0.4">
      <c r="A4951" s="151"/>
    </row>
    <row r="4952" spans="1:1" x14ac:dyDescent="0.4">
      <c r="A4952" s="151"/>
    </row>
    <row r="4953" spans="1:1" x14ac:dyDescent="0.4">
      <c r="A4953" s="151"/>
    </row>
    <row r="4954" spans="1:1" x14ac:dyDescent="0.4">
      <c r="A4954" s="151"/>
    </row>
    <row r="4955" spans="1:1" x14ac:dyDescent="0.4">
      <c r="A4955" s="151"/>
    </row>
    <row r="4956" spans="1:1" x14ac:dyDescent="0.4">
      <c r="A4956" s="151"/>
    </row>
    <row r="4957" spans="1:1" x14ac:dyDescent="0.4">
      <c r="A4957" s="151"/>
    </row>
    <row r="4958" spans="1:1" x14ac:dyDescent="0.4">
      <c r="A4958" s="151"/>
    </row>
    <row r="4959" spans="1:1" x14ac:dyDescent="0.4">
      <c r="A4959" s="151"/>
    </row>
    <row r="4960" spans="1:1" x14ac:dyDescent="0.4">
      <c r="A4960" s="151"/>
    </row>
    <row r="4961" spans="1:1" x14ac:dyDescent="0.4">
      <c r="A4961" s="151"/>
    </row>
    <row r="4962" spans="1:1" x14ac:dyDescent="0.4">
      <c r="A4962" s="151"/>
    </row>
    <row r="4963" spans="1:1" x14ac:dyDescent="0.4">
      <c r="A4963" s="151"/>
    </row>
    <row r="4964" spans="1:1" x14ac:dyDescent="0.4">
      <c r="A4964" s="151"/>
    </row>
    <row r="4965" spans="1:1" x14ac:dyDescent="0.4">
      <c r="A4965" s="151"/>
    </row>
    <row r="4966" spans="1:1" x14ac:dyDescent="0.4">
      <c r="A4966" s="151"/>
    </row>
    <row r="4967" spans="1:1" x14ac:dyDescent="0.4">
      <c r="A4967" s="151"/>
    </row>
    <row r="4968" spans="1:1" x14ac:dyDescent="0.4">
      <c r="A4968" s="151"/>
    </row>
    <row r="4969" spans="1:1" x14ac:dyDescent="0.4">
      <c r="A4969" s="151"/>
    </row>
    <row r="4970" spans="1:1" x14ac:dyDescent="0.4">
      <c r="A4970" s="151"/>
    </row>
    <row r="4971" spans="1:1" x14ac:dyDescent="0.4">
      <c r="A4971" s="151"/>
    </row>
    <row r="4972" spans="1:1" x14ac:dyDescent="0.4">
      <c r="A4972" s="151"/>
    </row>
    <row r="4973" spans="1:1" x14ac:dyDescent="0.4">
      <c r="A4973" s="151"/>
    </row>
    <row r="4974" spans="1:1" x14ac:dyDescent="0.4">
      <c r="A4974" s="151"/>
    </row>
    <row r="4975" spans="1:1" x14ac:dyDescent="0.4">
      <c r="A4975" s="151"/>
    </row>
    <row r="4976" spans="1:1" x14ac:dyDescent="0.4">
      <c r="A4976" s="151"/>
    </row>
    <row r="4977" spans="1:1" x14ac:dyDescent="0.4">
      <c r="A4977" s="151"/>
    </row>
    <row r="4978" spans="1:1" x14ac:dyDescent="0.4">
      <c r="A4978" s="151"/>
    </row>
    <row r="4979" spans="1:1" x14ac:dyDescent="0.4">
      <c r="A4979" s="151"/>
    </row>
    <row r="4980" spans="1:1" x14ac:dyDescent="0.4">
      <c r="A4980" s="151"/>
    </row>
    <row r="4981" spans="1:1" x14ac:dyDescent="0.4">
      <c r="A4981" s="151"/>
    </row>
    <row r="4982" spans="1:1" x14ac:dyDescent="0.4">
      <c r="A4982" s="151"/>
    </row>
    <row r="4983" spans="1:1" x14ac:dyDescent="0.4">
      <c r="A4983" s="151"/>
    </row>
    <row r="4984" spans="1:1" x14ac:dyDescent="0.4">
      <c r="A4984" s="151"/>
    </row>
    <row r="4985" spans="1:1" x14ac:dyDescent="0.4">
      <c r="A4985" s="151"/>
    </row>
    <row r="4986" spans="1:1" x14ac:dyDescent="0.4">
      <c r="A4986" s="151"/>
    </row>
    <row r="4987" spans="1:1" x14ac:dyDescent="0.4">
      <c r="A4987" s="151"/>
    </row>
    <row r="4988" spans="1:1" x14ac:dyDescent="0.4">
      <c r="A4988" s="151"/>
    </row>
    <row r="4989" spans="1:1" x14ac:dyDescent="0.4">
      <c r="A4989" s="151"/>
    </row>
    <row r="4990" spans="1:1" x14ac:dyDescent="0.4">
      <c r="A4990" s="151"/>
    </row>
    <row r="4991" spans="1:1" x14ac:dyDescent="0.4">
      <c r="A4991" s="151"/>
    </row>
    <row r="4992" spans="1:1" x14ac:dyDescent="0.4">
      <c r="A4992" s="151"/>
    </row>
    <row r="4993" spans="1:1" x14ac:dyDescent="0.4">
      <c r="A4993" s="151"/>
    </row>
    <row r="4994" spans="1:1" x14ac:dyDescent="0.4">
      <c r="A4994" s="151"/>
    </row>
    <row r="4995" spans="1:1" x14ac:dyDescent="0.4">
      <c r="A4995" s="151"/>
    </row>
    <row r="4996" spans="1:1" x14ac:dyDescent="0.4">
      <c r="A4996" s="151"/>
    </row>
    <row r="4997" spans="1:1" x14ac:dyDescent="0.4">
      <c r="A4997" s="151"/>
    </row>
    <row r="4998" spans="1:1" x14ac:dyDescent="0.4">
      <c r="A4998" s="151"/>
    </row>
    <row r="4999" spans="1:1" x14ac:dyDescent="0.4">
      <c r="A4999" s="151"/>
    </row>
    <row r="5000" spans="1:1" x14ac:dyDescent="0.4">
      <c r="A5000" s="151"/>
    </row>
    <row r="5001" spans="1:1" x14ac:dyDescent="0.4">
      <c r="A5001" s="151"/>
    </row>
    <row r="5002" spans="1:1" x14ac:dyDescent="0.4">
      <c r="A5002" s="151"/>
    </row>
    <row r="5003" spans="1:1" x14ac:dyDescent="0.4">
      <c r="A5003" s="151"/>
    </row>
    <row r="5004" spans="1:1" x14ac:dyDescent="0.4">
      <c r="A5004" s="151"/>
    </row>
    <row r="5005" spans="1:1" x14ac:dyDescent="0.4">
      <c r="A5005" s="151"/>
    </row>
    <row r="5006" spans="1:1" x14ac:dyDescent="0.4">
      <c r="A5006" s="151"/>
    </row>
    <row r="5007" spans="1:1" x14ac:dyDescent="0.4">
      <c r="A5007" s="151"/>
    </row>
    <row r="5008" spans="1:1" x14ac:dyDescent="0.4">
      <c r="A5008" s="151"/>
    </row>
    <row r="5009" spans="1:1" x14ac:dyDescent="0.4">
      <c r="A5009" s="151"/>
    </row>
    <row r="5010" spans="1:1" x14ac:dyDescent="0.4">
      <c r="A5010" s="151"/>
    </row>
    <row r="5011" spans="1:1" x14ac:dyDescent="0.4">
      <c r="A5011" s="151"/>
    </row>
    <row r="5012" spans="1:1" x14ac:dyDescent="0.4">
      <c r="A5012" s="151"/>
    </row>
    <row r="5013" spans="1:1" x14ac:dyDescent="0.4">
      <c r="A5013" s="151"/>
    </row>
    <row r="5014" spans="1:1" x14ac:dyDescent="0.4">
      <c r="A5014" s="151"/>
    </row>
    <row r="5015" spans="1:1" x14ac:dyDescent="0.4">
      <c r="A5015" s="151"/>
    </row>
    <row r="5016" spans="1:1" x14ac:dyDescent="0.4">
      <c r="A5016" s="151"/>
    </row>
    <row r="5017" spans="1:1" x14ac:dyDescent="0.4">
      <c r="A5017" s="151"/>
    </row>
    <row r="5018" spans="1:1" x14ac:dyDescent="0.4">
      <c r="A5018" s="151"/>
    </row>
    <row r="5019" spans="1:1" x14ac:dyDescent="0.4">
      <c r="A5019" s="151"/>
    </row>
    <row r="5020" spans="1:1" x14ac:dyDescent="0.4">
      <c r="A5020" s="151"/>
    </row>
    <row r="5021" spans="1:1" x14ac:dyDescent="0.4">
      <c r="A5021" s="151"/>
    </row>
    <row r="5022" spans="1:1" x14ac:dyDescent="0.4">
      <c r="A5022" s="151"/>
    </row>
    <row r="5023" spans="1:1" x14ac:dyDescent="0.4">
      <c r="A5023" s="151"/>
    </row>
    <row r="5024" spans="1:1" x14ac:dyDescent="0.4">
      <c r="A5024" s="151"/>
    </row>
    <row r="5025" spans="1:1" x14ac:dyDescent="0.4">
      <c r="A5025" s="151"/>
    </row>
    <row r="5026" spans="1:1" x14ac:dyDescent="0.4">
      <c r="A5026" s="151"/>
    </row>
    <row r="5027" spans="1:1" x14ac:dyDescent="0.4">
      <c r="A5027" s="151"/>
    </row>
    <row r="5028" spans="1:1" x14ac:dyDescent="0.4">
      <c r="A5028" s="151"/>
    </row>
    <row r="5029" spans="1:1" x14ac:dyDescent="0.4">
      <c r="A5029" s="151"/>
    </row>
    <row r="5030" spans="1:1" x14ac:dyDescent="0.4">
      <c r="A5030" s="151"/>
    </row>
    <row r="5031" spans="1:1" x14ac:dyDescent="0.4">
      <c r="A5031" s="151"/>
    </row>
    <row r="5032" spans="1:1" x14ac:dyDescent="0.4">
      <c r="A5032" s="151"/>
    </row>
    <row r="5033" spans="1:1" x14ac:dyDescent="0.4">
      <c r="A5033" s="151"/>
    </row>
    <row r="5034" spans="1:1" x14ac:dyDescent="0.4">
      <c r="A5034" s="151"/>
    </row>
    <row r="5035" spans="1:1" x14ac:dyDescent="0.4">
      <c r="A5035" s="151"/>
    </row>
    <row r="5036" spans="1:1" x14ac:dyDescent="0.4">
      <c r="A5036" s="151"/>
    </row>
    <row r="5037" spans="1:1" x14ac:dyDescent="0.4">
      <c r="A5037" s="151"/>
    </row>
    <row r="5038" spans="1:1" x14ac:dyDescent="0.4">
      <c r="A5038" s="151"/>
    </row>
    <row r="5039" spans="1:1" x14ac:dyDescent="0.4">
      <c r="A5039" s="151"/>
    </row>
    <row r="5040" spans="1:1" x14ac:dyDescent="0.4">
      <c r="A5040" s="151"/>
    </row>
    <row r="5041" spans="1:1" x14ac:dyDescent="0.4">
      <c r="A5041" s="151"/>
    </row>
    <row r="5042" spans="1:1" x14ac:dyDescent="0.4">
      <c r="A5042" s="151"/>
    </row>
    <row r="5043" spans="1:1" x14ac:dyDescent="0.4">
      <c r="A5043" s="151"/>
    </row>
    <row r="5044" spans="1:1" x14ac:dyDescent="0.4">
      <c r="A5044" s="151"/>
    </row>
    <row r="5045" spans="1:1" x14ac:dyDescent="0.4">
      <c r="A5045" s="151"/>
    </row>
    <row r="5046" spans="1:1" x14ac:dyDescent="0.4">
      <c r="A5046" s="151"/>
    </row>
    <row r="5047" spans="1:1" x14ac:dyDescent="0.4">
      <c r="A5047" s="151"/>
    </row>
    <row r="5048" spans="1:1" x14ac:dyDescent="0.4">
      <c r="A5048" s="151"/>
    </row>
    <row r="5049" spans="1:1" x14ac:dyDescent="0.4">
      <c r="A5049" s="151"/>
    </row>
    <row r="5050" spans="1:1" x14ac:dyDescent="0.4">
      <c r="A5050" s="151"/>
    </row>
    <row r="5051" spans="1:1" x14ac:dyDescent="0.4">
      <c r="A5051" s="151"/>
    </row>
    <row r="5052" spans="1:1" x14ac:dyDescent="0.4">
      <c r="A5052" s="151"/>
    </row>
    <row r="5053" spans="1:1" x14ac:dyDescent="0.4">
      <c r="A5053" s="151"/>
    </row>
    <row r="5054" spans="1:1" x14ac:dyDescent="0.4">
      <c r="A5054" s="151"/>
    </row>
    <row r="5055" spans="1:1" x14ac:dyDescent="0.4">
      <c r="A5055" s="151"/>
    </row>
    <row r="5056" spans="1:1" x14ac:dyDescent="0.4">
      <c r="A5056" s="151"/>
    </row>
    <row r="5057" spans="1:1" x14ac:dyDescent="0.4">
      <c r="A5057" s="151"/>
    </row>
    <row r="5058" spans="1:1" x14ac:dyDescent="0.4">
      <c r="A5058" s="151"/>
    </row>
    <row r="5059" spans="1:1" x14ac:dyDescent="0.4">
      <c r="A5059" s="151"/>
    </row>
    <row r="5060" spans="1:1" x14ac:dyDescent="0.4">
      <c r="A5060" s="151"/>
    </row>
    <row r="5061" spans="1:1" x14ac:dyDescent="0.4">
      <c r="A5061" s="151"/>
    </row>
    <row r="5062" spans="1:1" x14ac:dyDescent="0.4">
      <c r="A5062" s="151"/>
    </row>
    <row r="5063" spans="1:1" x14ac:dyDescent="0.4">
      <c r="A5063" s="151"/>
    </row>
    <row r="5064" spans="1:1" x14ac:dyDescent="0.4">
      <c r="A5064" s="151"/>
    </row>
    <row r="5065" spans="1:1" x14ac:dyDescent="0.4">
      <c r="A5065" s="151"/>
    </row>
    <row r="5066" spans="1:1" x14ac:dyDescent="0.4">
      <c r="A5066" s="151"/>
    </row>
    <row r="5067" spans="1:1" x14ac:dyDescent="0.4">
      <c r="A5067" s="151"/>
    </row>
    <row r="5068" spans="1:1" x14ac:dyDescent="0.4">
      <c r="A5068" s="151"/>
    </row>
    <row r="5069" spans="1:1" x14ac:dyDescent="0.4">
      <c r="A5069" s="151"/>
    </row>
    <row r="5070" spans="1:1" x14ac:dyDescent="0.4">
      <c r="A5070" s="151"/>
    </row>
    <row r="5071" spans="1:1" x14ac:dyDescent="0.4">
      <c r="A5071" s="151"/>
    </row>
    <row r="5072" spans="1:1" x14ac:dyDescent="0.4">
      <c r="A5072" s="151"/>
    </row>
    <row r="5073" spans="1:1" x14ac:dyDescent="0.4">
      <c r="A5073" s="151"/>
    </row>
    <row r="5074" spans="1:1" x14ac:dyDescent="0.4">
      <c r="A5074" s="151"/>
    </row>
    <row r="5075" spans="1:1" x14ac:dyDescent="0.4">
      <c r="A5075" s="151"/>
    </row>
    <row r="5076" spans="1:1" x14ac:dyDescent="0.4">
      <c r="A5076" s="151"/>
    </row>
    <row r="5077" spans="1:1" x14ac:dyDescent="0.4">
      <c r="A5077" s="151"/>
    </row>
    <row r="5078" spans="1:1" x14ac:dyDescent="0.4">
      <c r="A5078" s="151"/>
    </row>
    <row r="5079" spans="1:1" x14ac:dyDescent="0.4">
      <c r="A5079" s="151"/>
    </row>
    <row r="5080" spans="1:1" x14ac:dyDescent="0.4">
      <c r="A5080" s="151"/>
    </row>
    <row r="5081" spans="1:1" x14ac:dyDescent="0.4">
      <c r="A5081" s="151"/>
    </row>
    <row r="5082" spans="1:1" x14ac:dyDescent="0.4">
      <c r="A5082" s="151"/>
    </row>
    <row r="5083" spans="1:1" x14ac:dyDescent="0.4">
      <c r="A5083" s="151"/>
    </row>
    <row r="5084" spans="1:1" x14ac:dyDescent="0.4">
      <c r="A5084" s="151"/>
    </row>
    <row r="5085" spans="1:1" x14ac:dyDescent="0.4">
      <c r="A5085" s="151"/>
    </row>
    <row r="5086" spans="1:1" x14ac:dyDescent="0.4">
      <c r="A5086" s="151"/>
    </row>
    <row r="5087" spans="1:1" x14ac:dyDescent="0.4">
      <c r="A5087" s="151"/>
    </row>
    <row r="5088" spans="1:1" x14ac:dyDescent="0.4">
      <c r="A5088" s="151"/>
    </row>
    <row r="5089" spans="1:1" x14ac:dyDescent="0.4">
      <c r="A5089" s="151"/>
    </row>
    <row r="5090" spans="1:1" x14ac:dyDescent="0.4">
      <c r="A5090" s="151"/>
    </row>
    <row r="5091" spans="1:1" x14ac:dyDescent="0.4">
      <c r="A5091" s="151"/>
    </row>
    <row r="5092" spans="1:1" x14ac:dyDescent="0.4">
      <c r="A5092" s="151"/>
    </row>
    <row r="5093" spans="1:1" x14ac:dyDescent="0.4">
      <c r="A5093" s="151"/>
    </row>
    <row r="5094" spans="1:1" x14ac:dyDescent="0.4">
      <c r="A5094" s="151"/>
    </row>
    <row r="5095" spans="1:1" x14ac:dyDescent="0.4">
      <c r="A5095" s="151"/>
    </row>
    <row r="5096" spans="1:1" x14ac:dyDescent="0.4">
      <c r="A5096" s="151"/>
    </row>
    <row r="5097" spans="1:1" x14ac:dyDescent="0.4">
      <c r="A5097" s="151"/>
    </row>
    <row r="5098" spans="1:1" x14ac:dyDescent="0.4">
      <c r="A5098" s="151"/>
    </row>
    <row r="5099" spans="1:1" x14ac:dyDescent="0.4">
      <c r="A5099" s="151"/>
    </row>
    <row r="5100" spans="1:1" x14ac:dyDescent="0.4">
      <c r="A5100" s="151"/>
    </row>
    <row r="5101" spans="1:1" x14ac:dyDescent="0.4">
      <c r="A5101" s="151"/>
    </row>
    <row r="5102" spans="1:1" x14ac:dyDescent="0.4">
      <c r="A5102" s="151"/>
    </row>
    <row r="5103" spans="1:1" x14ac:dyDescent="0.4">
      <c r="A5103" s="151"/>
    </row>
    <row r="5104" spans="1:1" x14ac:dyDescent="0.4">
      <c r="A5104" s="151"/>
    </row>
    <row r="5105" spans="1:1" x14ac:dyDescent="0.4">
      <c r="A5105" s="151"/>
    </row>
    <row r="5106" spans="1:1" x14ac:dyDescent="0.4">
      <c r="A5106" s="151"/>
    </row>
    <row r="5107" spans="1:1" x14ac:dyDescent="0.4">
      <c r="A5107" s="151"/>
    </row>
    <row r="5108" spans="1:1" x14ac:dyDescent="0.4">
      <c r="A5108" s="151"/>
    </row>
    <row r="5109" spans="1:1" x14ac:dyDescent="0.4">
      <c r="A5109" s="151"/>
    </row>
    <row r="5110" spans="1:1" x14ac:dyDescent="0.4">
      <c r="A5110" s="151"/>
    </row>
    <row r="5111" spans="1:1" x14ac:dyDescent="0.4">
      <c r="A5111" s="151"/>
    </row>
    <row r="5112" spans="1:1" x14ac:dyDescent="0.4">
      <c r="A5112" s="151"/>
    </row>
    <row r="5113" spans="1:1" x14ac:dyDescent="0.4">
      <c r="A5113" s="151"/>
    </row>
    <row r="5114" spans="1:1" x14ac:dyDescent="0.4">
      <c r="A5114" s="151"/>
    </row>
    <row r="5115" spans="1:1" x14ac:dyDescent="0.4">
      <c r="A5115" s="151"/>
    </row>
    <row r="5116" spans="1:1" x14ac:dyDescent="0.4">
      <c r="A5116" s="151"/>
    </row>
    <row r="5117" spans="1:1" x14ac:dyDescent="0.4">
      <c r="A5117" s="151"/>
    </row>
    <row r="5118" spans="1:1" x14ac:dyDescent="0.4">
      <c r="A5118" s="151"/>
    </row>
    <row r="5119" spans="1:1" x14ac:dyDescent="0.4">
      <c r="A5119" s="151"/>
    </row>
    <row r="5120" spans="1:1" x14ac:dyDescent="0.4">
      <c r="A5120" s="151"/>
    </row>
    <row r="5121" spans="1:1" x14ac:dyDescent="0.4">
      <c r="A5121" s="151"/>
    </row>
    <row r="5122" spans="1:1" x14ac:dyDescent="0.4">
      <c r="A5122" s="151"/>
    </row>
    <row r="5123" spans="1:1" x14ac:dyDescent="0.4">
      <c r="A5123" s="151"/>
    </row>
    <row r="5124" spans="1:1" x14ac:dyDescent="0.4">
      <c r="A5124" s="151"/>
    </row>
    <row r="5125" spans="1:1" x14ac:dyDescent="0.4">
      <c r="A5125" s="151"/>
    </row>
    <row r="5126" spans="1:1" x14ac:dyDescent="0.4">
      <c r="A5126" s="151"/>
    </row>
    <row r="5127" spans="1:1" x14ac:dyDescent="0.4">
      <c r="A5127" s="151"/>
    </row>
    <row r="5128" spans="1:1" x14ac:dyDescent="0.4">
      <c r="A5128" s="151"/>
    </row>
    <row r="5129" spans="1:1" x14ac:dyDescent="0.4">
      <c r="A5129" s="151"/>
    </row>
    <row r="5130" spans="1:1" x14ac:dyDescent="0.4">
      <c r="A5130" s="151"/>
    </row>
    <row r="5131" spans="1:1" x14ac:dyDescent="0.4">
      <c r="A5131" s="151"/>
    </row>
    <row r="5132" spans="1:1" x14ac:dyDescent="0.4">
      <c r="A5132" s="151"/>
    </row>
    <row r="5133" spans="1:1" x14ac:dyDescent="0.4">
      <c r="A5133" s="151"/>
    </row>
    <row r="5134" spans="1:1" x14ac:dyDescent="0.4">
      <c r="A5134" s="151"/>
    </row>
    <row r="5135" spans="1:1" x14ac:dyDescent="0.4">
      <c r="A5135" s="151"/>
    </row>
    <row r="5136" spans="1:1" x14ac:dyDescent="0.4">
      <c r="A5136" s="151"/>
    </row>
    <row r="5137" spans="1:1" x14ac:dyDescent="0.4">
      <c r="A5137" s="151"/>
    </row>
    <row r="5138" spans="1:1" x14ac:dyDescent="0.4">
      <c r="A5138" s="151"/>
    </row>
    <row r="5139" spans="1:1" x14ac:dyDescent="0.4">
      <c r="A5139" s="151"/>
    </row>
    <row r="5140" spans="1:1" x14ac:dyDescent="0.4">
      <c r="A5140" s="151"/>
    </row>
    <row r="5141" spans="1:1" x14ac:dyDescent="0.4">
      <c r="A5141" s="151"/>
    </row>
    <row r="5142" spans="1:1" x14ac:dyDescent="0.4">
      <c r="A5142" s="151"/>
    </row>
    <row r="5143" spans="1:1" x14ac:dyDescent="0.4">
      <c r="A5143" s="151"/>
    </row>
    <row r="5144" spans="1:1" x14ac:dyDescent="0.4">
      <c r="A5144" s="151"/>
    </row>
    <row r="5145" spans="1:1" x14ac:dyDescent="0.4">
      <c r="A5145" s="151"/>
    </row>
    <row r="5146" spans="1:1" x14ac:dyDescent="0.4">
      <c r="A5146" s="151"/>
    </row>
    <row r="5147" spans="1:1" x14ac:dyDescent="0.4">
      <c r="A5147" s="151"/>
    </row>
    <row r="5148" spans="1:1" x14ac:dyDescent="0.4">
      <c r="A5148" s="151"/>
    </row>
    <row r="5149" spans="1:1" x14ac:dyDescent="0.4">
      <c r="A5149" s="151"/>
    </row>
    <row r="5150" spans="1:1" x14ac:dyDescent="0.4">
      <c r="A5150" s="151"/>
    </row>
    <row r="5151" spans="1:1" x14ac:dyDescent="0.4">
      <c r="A5151" s="151"/>
    </row>
    <row r="5152" spans="1:1" x14ac:dyDescent="0.4">
      <c r="A5152" s="151"/>
    </row>
    <row r="5153" spans="1:1" x14ac:dyDescent="0.4">
      <c r="A5153" s="151"/>
    </row>
    <row r="5154" spans="1:1" x14ac:dyDescent="0.4">
      <c r="A5154" s="151"/>
    </row>
    <row r="5155" spans="1:1" x14ac:dyDescent="0.4">
      <c r="A5155" s="151"/>
    </row>
    <row r="5156" spans="1:1" x14ac:dyDescent="0.4">
      <c r="A5156" s="151"/>
    </row>
    <row r="5157" spans="1:1" x14ac:dyDescent="0.4">
      <c r="A5157" s="151"/>
    </row>
    <row r="5158" spans="1:1" x14ac:dyDescent="0.4">
      <c r="A5158" s="151"/>
    </row>
    <row r="5159" spans="1:1" x14ac:dyDescent="0.4">
      <c r="A5159" s="151"/>
    </row>
    <row r="5160" spans="1:1" x14ac:dyDescent="0.4">
      <c r="A5160" s="151"/>
    </row>
    <row r="5161" spans="1:1" x14ac:dyDescent="0.4">
      <c r="A5161" s="151"/>
    </row>
    <row r="5162" spans="1:1" x14ac:dyDescent="0.4">
      <c r="A5162" s="151"/>
    </row>
    <row r="5163" spans="1:1" x14ac:dyDescent="0.4">
      <c r="A5163" s="151"/>
    </row>
    <row r="5164" spans="1:1" x14ac:dyDescent="0.4">
      <c r="A5164" s="151"/>
    </row>
    <row r="5165" spans="1:1" x14ac:dyDescent="0.4">
      <c r="A5165" s="151"/>
    </row>
    <row r="5166" spans="1:1" x14ac:dyDescent="0.4">
      <c r="A5166" s="151"/>
    </row>
    <row r="5167" spans="1:1" x14ac:dyDescent="0.4">
      <c r="A5167" s="151"/>
    </row>
    <row r="5168" spans="1:1" x14ac:dyDescent="0.4">
      <c r="A5168" s="151"/>
    </row>
    <row r="5169" spans="1:1" x14ac:dyDescent="0.4">
      <c r="A5169" s="151"/>
    </row>
    <row r="5170" spans="1:1" x14ac:dyDescent="0.4">
      <c r="A5170" s="151"/>
    </row>
    <row r="5171" spans="1:1" x14ac:dyDescent="0.4">
      <c r="A5171" s="151"/>
    </row>
    <row r="5172" spans="1:1" x14ac:dyDescent="0.4">
      <c r="A5172" s="151"/>
    </row>
    <row r="5173" spans="1:1" x14ac:dyDescent="0.4">
      <c r="A5173" s="151"/>
    </row>
    <row r="5174" spans="1:1" x14ac:dyDescent="0.4">
      <c r="A5174" s="151"/>
    </row>
    <row r="5175" spans="1:1" x14ac:dyDescent="0.4">
      <c r="A5175" s="151"/>
    </row>
    <row r="5176" spans="1:1" x14ac:dyDescent="0.4">
      <c r="A5176" s="151"/>
    </row>
    <row r="5177" spans="1:1" x14ac:dyDescent="0.4">
      <c r="A5177" s="151"/>
    </row>
    <row r="5178" spans="1:1" x14ac:dyDescent="0.4">
      <c r="A5178" s="151"/>
    </row>
    <row r="5179" spans="1:1" x14ac:dyDescent="0.4">
      <c r="A5179" s="151"/>
    </row>
    <row r="5180" spans="1:1" x14ac:dyDescent="0.4">
      <c r="A5180" s="151"/>
    </row>
    <row r="5181" spans="1:1" x14ac:dyDescent="0.4">
      <c r="A5181" s="151"/>
    </row>
    <row r="5182" spans="1:1" x14ac:dyDescent="0.4">
      <c r="A5182" s="151"/>
    </row>
    <row r="5183" spans="1:1" x14ac:dyDescent="0.4">
      <c r="A5183" s="151"/>
    </row>
    <row r="5184" spans="1:1" x14ac:dyDescent="0.4">
      <c r="A5184" s="151"/>
    </row>
    <row r="5185" spans="1:1" x14ac:dyDescent="0.4">
      <c r="A5185" s="151"/>
    </row>
    <row r="5186" spans="1:1" x14ac:dyDescent="0.4">
      <c r="A5186" s="151"/>
    </row>
    <row r="5187" spans="1:1" x14ac:dyDescent="0.4">
      <c r="A5187" s="151"/>
    </row>
    <row r="5188" spans="1:1" x14ac:dyDescent="0.4">
      <c r="A5188" s="151"/>
    </row>
    <row r="5189" spans="1:1" x14ac:dyDescent="0.4">
      <c r="A5189" s="151"/>
    </row>
    <row r="5190" spans="1:1" x14ac:dyDescent="0.4">
      <c r="A5190" s="151"/>
    </row>
    <row r="5191" spans="1:1" x14ac:dyDescent="0.4">
      <c r="A5191" s="151"/>
    </row>
    <row r="5192" spans="1:1" x14ac:dyDescent="0.4">
      <c r="A5192" s="151"/>
    </row>
    <row r="5193" spans="1:1" x14ac:dyDescent="0.4">
      <c r="A5193" s="151"/>
    </row>
    <row r="5194" spans="1:1" x14ac:dyDescent="0.4">
      <c r="A5194" s="151"/>
    </row>
    <row r="5195" spans="1:1" x14ac:dyDescent="0.4">
      <c r="A5195" s="151"/>
    </row>
    <row r="5196" spans="1:1" x14ac:dyDescent="0.4">
      <c r="A5196" s="151"/>
    </row>
    <row r="5197" spans="1:1" x14ac:dyDescent="0.4">
      <c r="A5197" s="151"/>
    </row>
    <row r="5198" spans="1:1" x14ac:dyDescent="0.4">
      <c r="A5198" s="151"/>
    </row>
    <row r="5199" spans="1:1" x14ac:dyDescent="0.4">
      <c r="A5199" s="151"/>
    </row>
    <row r="5200" spans="1:1" x14ac:dyDescent="0.4">
      <c r="A5200" s="151"/>
    </row>
    <row r="5201" spans="1:1" x14ac:dyDescent="0.4">
      <c r="A5201" s="151"/>
    </row>
    <row r="5202" spans="1:1" x14ac:dyDescent="0.4">
      <c r="A5202" s="151"/>
    </row>
    <row r="5203" spans="1:1" x14ac:dyDescent="0.4">
      <c r="A5203" s="151"/>
    </row>
    <row r="5204" spans="1:1" x14ac:dyDescent="0.4">
      <c r="A5204" s="151"/>
    </row>
    <row r="5205" spans="1:1" x14ac:dyDescent="0.4">
      <c r="A5205" s="151"/>
    </row>
    <row r="5206" spans="1:1" x14ac:dyDescent="0.4">
      <c r="A5206" s="151"/>
    </row>
    <row r="5207" spans="1:1" x14ac:dyDescent="0.4">
      <c r="A5207" s="151"/>
    </row>
    <row r="5208" spans="1:1" x14ac:dyDescent="0.4">
      <c r="A5208" s="151"/>
    </row>
    <row r="5209" spans="1:1" x14ac:dyDescent="0.4">
      <c r="A5209" s="151"/>
    </row>
    <row r="5210" spans="1:1" x14ac:dyDescent="0.4">
      <c r="A5210" s="151"/>
    </row>
    <row r="5211" spans="1:1" x14ac:dyDescent="0.4">
      <c r="A5211" s="151"/>
    </row>
    <row r="5212" spans="1:1" x14ac:dyDescent="0.4">
      <c r="A5212" s="151"/>
    </row>
    <row r="5213" spans="1:1" x14ac:dyDescent="0.4">
      <c r="A5213" s="151"/>
    </row>
    <row r="5214" spans="1:1" x14ac:dyDescent="0.4">
      <c r="A5214" s="151"/>
    </row>
    <row r="5215" spans="1:1" x14ac:dyDescent="0.4">
      <c r="A5215" s="151"/>
    </row>
    <row r="5216" spans="1:1" x14ac:dyDescent="0.4">
      <c r="A5216" s="151"/>
    </row>
    <row r="5217" spans="1:1" x14ac:dyDescent="0.4">
      <c r="A5217" s="151"/>
    </row>
    <row r="5218" spans="1:1" x14ac:dyDescent="0.4">
      <c r="A5218" s="151"/>
    </row>
    <row r="5219" spans="1:1" x14ac:dyDescent="0.4">
      <c r="A5219" s="151"/>
    </row>
    <row r="5220" spans="1:1" x14ac:dyDescent="0.4">
      <c r="A5220" s="151"/>
    </row>
    <row r="5221" spans="1:1" x14ac:dyDescent="0.4">
      <c r="A5221" s="151"/>
    </row>
    <row r="5222" spans="1:1" x14ac:dyDescent="0.4">
      <c r="A5222" s="151"/>
    </row>
    <row r="5223" spans="1:1" x14ac:dyDescent="0.4">
      <c r="A5223" s="151"/>
    </row>
    <row r="5224" spans="1:1" x14ac:dyDescent="0.4">
      <c r="A5224" s="151"/>
    </row>
    <row r="5225" spans="1:1" x14ac:dyDescent="0.4">
      <c r="A5225" s="151"/>
    </row>
    <row r="5226" spans="1:1" x14ac:dyDescent="0.4">
      <c r="A5226" s="151"/>
    </row>
    <row r="5227" spans="1:1" x14ac:dyDescent="0.4">
      <c r="A5227" s="151"/>
    </row>
    <row r="5228" spans="1:1" x14ac:dyDescent="0.4">
      <c r="A5228" s="151"/>
    </row>
    <row r="5229" spans="1:1" x14ac:dyDescent="0.4">
      <c r="A5229" s="151"/>
    </row>
    <row r="5230" spans="1:1" x14ac:dyDescent="0.4">
      <c r="A5230" s="151"/>
    </row>
    <row r="5231" spans="1:1" x14ac:dyDescent="0.4">
      <c r="A5231" s="151"/>
    </row>
    <row r="5232" spans="1:1" x14ac:dyDescent="0.4">
      <c r="A5232" s="151"/>
    </row>
    <row r="5233" spans="1:1" x14ac:dyDescent="0.4">
      <c r="A5233" s="151"/>
    </row>
    <row r="5234" spans="1:1" x14ac:dyDescent="0.4">
      <c r="A5234" s="151"/>
    </row>
    <row r="5235" spans="1:1" x14ac:dyDescent="0.4">
      <c r="A5235" s="151"/>
    </row>
    <row r="5236" spans="1:1" x14ac:dyDescent="0.4">
      <c r="A5236" s="151"/>
    </row>
    <row r="5237" spans="1:1" x14ac:dyDescent="0.4">
      <c r="A5237" s="151"/>
    </row>
    <row r="5238" spans="1:1" x14ac:dyDescent="0.4">
      <c r="A5238" s="151"/>
    </row>
    <row r="5239" spans="1:1" x14ac:dyDescent="0.4">
      <c r="A5239" s="151"/>
    </row>
    <row r="5240" spans="1:1" x14ac:dyDescent="0.4">
      <c r="A5240" s="151"/>
    </row>
    <row r="5241" spans="1:1" x14ac:dyDescent="0.4">
      <c r="A5241" s="151"/>
    </row>
    <row r="5242" spans="1:1" x14ac:dyDescent="0.4">
      <c r="A5242" s="151"/>
    </row>
    <row r="5243" spans="1:1" x14ac:dyDescent="0.4">
      <c r="A5243" s="151"/>
    </row>
    <row r="5244" spans="1:1" x14ac:dyDescent="0.4">
      <c r="A5244" s="151"/>
    </row>
    <row r="5245" spans="1:1" x14ac:dyDescent="0.4">
      <c r="A5245" s="151"/>
    </row>
    <row r="5246" spans="1:1" x14ac:dyDescent="0.4">
      <c r="A5246" s="151"/>
    </row>
    <row r="5247" spans="1:1" x14ac:dyDescent="0.4">
      <c r="A5247" s="151"/>
    </row>
    <row r="5248" spans="1:1" x14ac:dyDescent="0.4">
      <c r="A5248" s="151"/>
    </row>
    <row r="5249" spans="1:1" x14ac:dyDescent="0.4">
      <c r="A5249" s="151"/>
    </row>
    <row r="5250" spans="1:1" x14ac:dyDescent="0.4">
      <c r="A5250" s="151"/>
    </row>
    <row r="5251" spans="1:1" x14ac:dyDescent="0.4">
      <c r="A5251" s="151"/>
    </row>
    <row r="5252" spans="1:1" x14ac:dyDescent="0.4">
      <c r="A5252" s="151"/>
    </row>
    <row r="5253" spans="1:1" x14ac:dyDescent="0.4">
      <c r="A5253" s="151"/>
    </row>
    <row r="5254" spans="1:1" x14ac:dyDescent="0.4">
      <c r="A5254" s="151"/>
    </row>
    <row r="5255" spans="1:1" x14ac:dyDescent="0.4">
      <c r="A5255" s="151"/>
    </row>
    <row r="5256" spans="1:1" x14ac:dyDescent="0.4">
      <c r="A5256" s="151"/>
    </row>
    <row r="5257" spans="1:1" x14ac:dyDescent="0.4">
      <c r="A5257" s="151"/>
    </row>
    <row r="5258" spans="1:1" x14ac:dyDescent="0.4">
      <c r="A5258" s="151"/>
    </row>
    <row r="5259" spans="1:1" x14ac:dyDescent="0.4">
      <c r="A5259" s="151"/>
    </row>
    <row r="5260" spans="1:1" x14ac:dyDescent="0.4">
      <c r="A5260" s="151"/>
    </row>
    <row r="5261" spans="1:1" x14ac:dyDescent="0.4">
      <c r="A5261" s="151"/>
    </row>
    <row r="5262" spans="1:1" x14ac:dyDescent="0.4">
      <c r="A5262" s="151"/>
    </row>
    <row r="5263" spans="1:1" x14ac:dyDescent="0.4">
      <c r="A5263" s="151"/>
    </row>
    <row r="5264" spans="1:1" x14ac:dyDescent="0.4">
      <c r="A5264" s="151"/>
    </row>
    <row r="5265" spans="1:1" x14ac:dyDescent="0.4">
      <c r="A5265" s="151"/>
    </row>
    <row r="5266" spans="1:1" x14ac:dyDescent="0.4">
      <c r="A5266" s="151"/>
    </row>
    <row r="5267" spans="1:1" x14ac:dyDescent="0.4">
      <c r="A5267" s="151"/>
    </row>
    <row r="5268" spans="1:1" x14ac:dyDescent="0.4">
      <c r="A5268" s="151"/>
    </row>
    <row r="5269" spans="1:1" x14ac:dyDescent="0.4">
      <c r="A5269" s="151"/>
    </row>
    <row r="5270" spans="1:1" x14ac:dyDescent="0.4">
      <c r="A5270" s="151"/>
    </row>
    <row r="5271" spans="1:1" x14ac:dyDescent="0.4">
      <c r="A5271" s="151"/>
    </row>
    <row r="5272" spans="1:1" x14ac:dyDescent="0.4">
      <c r="A5272" s="151"/>
    </row>
    <row r="5273" spans="1:1" x14ac:dyDescent="0.4">
      <c r="A5273" s="151"/>
    </row>
    <row r="5274" spans="1:1" x14ac:dyDescent="0.4">
      <c r="A5274" s="151"/>
    </row>
    <row r="5275" spans="1:1" x14ac:dyDescent="0.4">
      <c r="A5275" s="151"/>
    </row>
    <row r="5276" spans="1:1" x14ac:dyDescent="0.4">
      <c r="A5276" s="151"/>
    </row>
    <row r="5277" spans="1:1" x14ac:dyDescent="0.4">
      <c r="A5277" s="151"/>
    </row>
    <row r="5278" spans="1:1" x14ac:dyDescent="0.4">
      <c r="A5278" s="151"/>
    </row>
    <row r="5279" spans="1:1" x14ac:dyDescent="0.4">
      <c r="A5279" s="151"/>
    </row>
    <row r="5280" spans="1:1" x14ac:dyDescent="0.4">
      <c r="A5280" s="151"/>
    </row>
    <row r="5281" spans="1:1" x14ac:dyDescent="0.4">
      <c r="A5281" s="151"/>
    </row>
    <row r="5282" spans="1:1" x14ac:dyDescent="0.4">
      <c r="A5282" s="151"/>
    </row>
    <row r="5283" spans="1:1" x14ac:dyDescent="0.4">
      <c r="A5283" s="151"/>
    </row>
    <row r="5284" spans="1:1" x14ac:dyDescent="0.4">
      <c r="A5284" s="151"/>
    </row>
    <row r="5285" spans="1:1" x14ac:dyDescent="0.4">
      <c r="A5285" s="151"/>
    </row>
    <row r="5286" spans="1:1" x14ac:dyDescent="0.4">
      <c r="A5286" s="151"/>
    </row>
    <row r="5287" spans="1:1" x14ac:dyDescent="0.4">
      <c r="A5287" s="151"/>
    </row>
    <row r="5288" spans="1:1" x14ac:dyDescent="0.4">
      <c r="A5288" s="151"/>
    </row>
    <row r="5289" spans="1:1" x14ac:dyDescent="0.4">
      <c r="A5289" s="151"/>
    </row>
    <row r="5290" spans="1:1" x14ac:dyDescent="0.4">
      <c r="A5290" s="151"/>
    </row>
    <row r="5291" spans="1:1" x14ac:dyDescent="0.4">
      <c r="A5291" s="151"/>
    </row>
    <row r="5292" spans="1:1" x14ac:dyDescent="0.4">
      <c r="A5292" s="151"/>
    </row>
    <row r="5293" spans="1:1" x14ac:dyDescent="0.4">
      <c r="A5293" s="151"/>
    </row>
    <row r="5294" spans="1:1" x14ac:dyDescent="0.4">
      <c r="A5294" s="151"/>
    </row>
    <row r="5295" spans="1:1" x14ac:dyDescent="0.4">
      <c r="A5295" s="151"/>
    </row>
    <row r="5296" spans="1:1" x14ac:dyDescent="0.4">
      <c r="A5296" s="151"/>
    </row>
    <row r="5297" spans="1:1" x14ac:dyDescent="0.4">
      <c r="A5297" s="151"/>
    </row>
    <row r="5298" spans="1:1" x14ac:dyDescent="0.4">
      <c r="A5298" s="151"/>
    </row>
    <row r="5299" spans="1:1" x14ac:dyDescent="0.4">
      <c r="A5299" s="151"/>
    </row>
    <row r="5300" spans="1:1" x14ac:dyDescent="0.4">
      <c r="A5300" s="151"/>
    </row>
    <row r="5301" spans="1:1" x14ac:dyDescent="0.4">
      <c r="A5301" s="151"/>
    </row>
    <row r="5302" spans="1:1" x14ac:dyDescent="0.4">
      <c r="A5302" s="151"/>
    </row>
    <row r="5303" spans="1:1" x14ac:dyDescent="0.4">
      <c r="A5303" s="151"/>
    </row>
    <row r="5304" spans="1:1" x14ac:dyDescent="0.4">
      <c r="A5304" s="151"/>
    </row>
    <row r="5305" spans="1:1" x14ac:dyDescent="0.4">
      <c r="A5305" s="151"/>
    </row>
    <row r="5306" spans="1:1" x14ac:dyDescent="0.4">
      <c r="A5306" s="151"/>
    </row>
    <row r="5307" spans="1:1" x14ac:dyDescent="0.4">
      <c r="A5307" s="151"/>
    </row>
    <row r="5308" spans="1:1" x14ac:dyDescent="0.4">
      <c r="A5308" s="151"/>
    </row>
    <row r="5309" spans="1:1" x14ac:dyDescent="0.4">
      <c r="A5309" s="151"/>
    </row>
    <row r="5310" spans="1:1" x14ac:dyDescent="0.4">
      <c r="A5310" s="151"/>
    </row>
    <row r="5311" spans="1:1" x14ac:dyDescent="0.4">
      <c r="A5311" s="151"/>
    </row>
    <row r="5312" spans="1:1" x14ac:dyDescent="0.4">
      <c r="A5312" s="151"/>
    </row>
    <row r="5313" spans="1:1" x14ac:dyDescent="0.4">
      <c r="A5313" s="151"/>
    </row>
    <row r="5314" spans="1:1" x14ac:dyDescent="0.4">
      <c r="A5314" s="151"/>
    </row>
    <row r="5315" spans="1:1" x14ac:dyDescent="0.4">
      <c r="A5315" s="151"/>
    </row>
    <row r="5316" spans="1:1" x14ac:dyDescent="0.4">
      <c r="A5316" s="151"/>
    </row>
    <row r="5317" spans="1:1" x14ac:dyDescent="0.4">
      <c r="A5317" s="151"/>
    </row>
    <row r="5318" spans="1:1" x14ac:dyDescent="0.4">
      <c r="A5318" s="151"/>
    </row>
    <row r="5319" spans="1:1" x14ac:dyDescent="0.4">
      <c r="A5319" s="151"/>
    </row>
    <row r="5320" spans="1:1" x14ac:dyDescent="0.4">
      <c r="A5320" s="151"/>
    </row>
    <row r="5321" spans="1:1" x14ac:dyDescent="0.4">
      <c r="A5321" s="151"/>
    </row>
    <row r="5322" spans="1:1" x14ac:dyDescent="0.4">
      <c r="A5322" s="151"/>
    </row>
    <row r="5323" spans="1:1" x14ac:dyDescent="0.4">
      <c r="A5323" s="151"/>
    </row>
    <row r="5324" spans="1:1" x14ac:dyDescent="0.4">
      <c r="A5324" s="151"/>
    </row>
    <row r="5325" spans="1:1" x14ac:dyDescent="0.4">
      <c r="A5325" s="151"/>
    </row>
    <row r="5326" spans="1:1" x14ac:dyDescent="0.4">
      <c r="A5326" s="151"/>
    </row>
    <row r="5327" spans="1:1" x14ac:dyDescent="0.4">
      <c r="A5327" s="151"/>
    </row>
    <row r="5328" spans="1:1" x14ac:dyDescent="0.4">
      <c r="A5328" s="151"/>
    </row>
    <row r="5329" spans="1:1" x14ac:dyDescent="0.4">
      <c r="A5329" s="151"/>
    </row>
    <row r="5330" spans="1:1" x14ac:dyDescent="0.4">
      <c r="A5330" s="151"/>
    </row>
    <row r="5331" spans="1:1" x14ac:dyDescent="0.4">
      <c r="A5331" s="151"/>
    </row>
    <row r="5332" spans="1:1" x14ac:dyDescent="0.4">
      <c r="A5332" s="151"/>
    </row>
    <row r="5333" spans="1:1" x14ac:dyDescent="0.4">
      <c r="A5333" s="151"/>
    </row>
    <row r="5334" spans="1:1" x14ac:dyDescent="0.4">
      <c r="A5334" s="151"/>
    </row>
    <row r="5335" spans="1:1" x14ac:dyDescent="0.4">
      <c r="A5335" s="151"/>
    </row>
    <row r="5336" spans="1:1" x14ac:dyDescent="0.4">
      <c r="A5336" s="151"/>
    </row>
    <row r="5337" spans="1:1" x14ac:dyDescent="0.4">
      <c r="A5337" s="151"/>
    </row>
    <row r="5338" spans="1:1" x14ac:dyDescent="0.4">
      <c r="A5338" s="151"/>
    </row>
    <row r="5339" spans="1:1" x14ac:dyDescent="0.4">
      <c r="A5339" s="151"/>
    </row>
    <row r="5340" spans="1:1" x14ac:dyDescent="0.4">
      <c r="A5340" s="151"/>
    </row>
    <row r="5341" spans="1:1" x14ac:dyDescent="0.4">
      <c r="A5341" s="151"/>
    </row>
    <row r="5342" spans="1:1" x14ac:dyDescent="0.4">
      <c r="A5342" s="151"/>
    </row>
    <row r="5343" spans="1:1" x14ac:dyDescent="0.4">
      <c r="A5343" s="151"/>
    </row>
    <row r="5344" spans="1:1" x14ac:dyDescent="0.4">
      <c r="A5344" s="151"/>
    </row>
    <row r="5345" spans="1:1" x14ac:dyDescent="0.4">
      <c r="A5345" s="151"/>
    </row>
    <row r="5346" spans="1:1" x14ac:dyDescent="0.4">
      <c r="A5346" s="151"/>
    </row>
    <row r="5347" spans="1:1" x14ac:dyDescent="0.4">
      <c r="A5347" s="151"/>
    </row>
    <row r="5348" spans="1:1" x14ac:dyDescent="0.4">
      <c r="A5348" s="151"/>
    </row>
    <row r="5349" spans="1:1" x14ac:dyDescent="0.4">
      <c r="A5349" s="151"/>
    </row>
    <row r="5350" spans="1:1" x14ac:dyDescent="0.4">
      <c r="A5350" s="151"/>
    </row>
    <row r="5351" spans="1:1" x14ac:dyDescent="0.4">
      <c r="A5351" s="151"/>
    </row>
    <row r="5352" spans="1:1" x14ac:dyDescent="0.4">
      <c r="A5352" s="151"/>
    </row>
    <row r="5353" spans="1:1" x14ac:dyDescent="0.4">
      <c r="A5353" s="151"/>
    </row>
    <row r="5354" spans="1:1" x14ac:dyDescent="0.4">
      <c r="A5354" s="151"/>
    </row>
    <row r="5355" spans="1:1" x14ac:dyDescent="0.4">
      <c r="A5355" s="151"/>
    </row>
    <row r="5356" spans="1:1" x14ac:dyDescent="0.4">
      <c r="A5356" s="151"/>
    </row>
    <row r="5357" spans="1:1" x14ac:dyDescent="0.4">
      <c r="A5357" s="151"/>
    </row>
    <row r="5358" spans="1:1" x14ac:dyDescent="0.4">
      <c r="A5358" s="151"/>
    </row>
    <row r="5359" spans="1:1" x14ac:dyDescent="0.4">
      <c r="A5359" s="151"/>
    </row>
    <row r="5360" spans="1:1" x14ac:dyDescent="0.4">
      <c r="A5360" s="151"/>
    </row>
    <row r="5361" spans="1:1" x14ac:dyDescent="0.4">
      <c r="A5361" s="151"/>
    </row>
    <row r="5362" spans="1:1" x14ac:dyDescent="0.4">
      <c r="A5362" s="151"/>
    </row>
    <row r="5363" spans="1:1" x14ac:dyDescent="0.4">
      <c r="A5363" s="151"/>
    </row>
    <row r="5364" spans="1:1" x14ac:dyDescent="0.4">
      <c r="A5364" s="151"/>
    </row>
    <row r="5365" spans="1:1" x14ac:dyDescent="0.4">
      <c r="A5365" s="151"/>
    </row>
    <row r="5366" spans="1:1" x14ac:dyDescent="0.4">
      <c r="A5366" s="151"/>
    </row>
    <row r="5367" spans="1:1" x14ac:dyDescent="0.4">
      <c r="A5367" s="151"/>
    </row>
    <row r="5368" spans="1:1" x14ac:dyDescent="0.4">
      <c r="A5368" s="151"/>
    </row>
    <row r="5369" spans="1:1" x14ac:dyDescent="0.4">
      <c r="A5369" s="151"/>
    </row>
    <row r="5370" spans="1:1" x14ac:dyDescent="0.4">
      <c r="A5370" s="151"/>
    </row>
    <row r="5371" spans="1:1" x14ac:dyDescent="0.4">
      <c r="A5371" s="151"/>
    </row>
    <row r="5372" spans="1:1" x14ac:dyDescent="0.4">
      <c r="A5372" s="151"/>
    </row>
    <row r="5373" spans="1:1" x14ac:dyDescent="0.4">
      <c r="A5373" s="151"/>
    </row>
    <row r="5374" spans="1:1" x14ac:dyDescent="0.4">
      <c r="A5374" s="151"/>
    </row>
    <row r="5375" spans="1:1" x14ac:dyDescent="0.4">
      <c r="A5375" s="151"/>
    </row>
    <row r="5376" spans="1:1" x14ac:dyDescent="0.4">
      <c r="A5376" s="151"/>
    </row>
    <row r="5377" spans="1:1" x14ac:dyDescent="0.4">
      <c r="A5377" s="151"/>
    </row>
    <row r="5378" spans="1:1" x14ac:dyDescent="0.4">
      <c r="A5378" s="151"/>
    </row>
    <row r="5379" spans="1:1" x14ac:dyDescent="0.4">
      <c r="A5379" s="151"/>
    </row>
    <row r="5380" spans="1:1" x14ac:dyDescent="0.4">
      <c r="A5380" s="151"/>
    </row>
    <row r="5381" spans="1:1" x14ac:dyDescent="0.4">
      <c r="A5381" s="151"/>
    </row>
    <row r="5382" spans="1:1" x14ac:dyDescent="0.4">
      <c r="A5382" s="151"/>
    </row>
    <row r="5383" spans="1:1" x14ac:dyDescent="0.4">
      <c r="A5383" s="151"/>
    </row>
    <row r="5384" spans="1:1" x14ac:dyDescent="0.4">
      <c r="A5384" s="151"/>
    </row>
    <row r="5385" spans="1:1" x14ac:dyDescent="0.4">
      <c r="A5385" s="151"/>
    </row>
    <row r="5386" spans="1:1" x14ac:dyDescent="0.4">
      <c r="A5386" s="151"/>
    </row>
    <row r="5387" spans="1:1" x14ac:dyDescent="0.4">
      <c r="A5387" s="151"/>
    </row>
    <row r="5388" spans="1:1" x14ac:dyDescent="0.4">
      <c r="A5388" s="151"/>
    </row>
    <row r="5389" spans="1:1" x14ac:dyDescent="0.4">
      <c r="A5389" s="151"/>
    </row>
    <row r="5390" spans="1:1" x14ac:dyDescent="0.4">
      <c r="A5390" s="151"/>
    </row>
    <row r="5391" spans="1:1" x14ac:dyDescent="0.4">
      <c r="A5391" s="151"/>
    </row>
    <row r="5392" spans="1:1" x14ac:dyDescent="0.4">
      <c r="A5392" s="151"/>
    </row>
    <row r="5393" spans="1:1" x14ac:dyDescent="0.4">
      <c r="A5393" s="151"/>
    </row>
    <row r="5394" spans="1:1" x14ac:dyDescent="0.4">
      <c r="A5394" s="151"/>
    </row>
    <row r="5395" spans="1:1" x14ac:dyDescent="0.4">
      <c r="A5395" s="151"/>
    </row>
    <row r="5396" spans="1:1" x14ac:dyDescent="0.4">
      <c r="A5396" s="151"/>
    </row>
    <row r="5397" spans="1:1" x14ac:dyDescent="0.4">
      <c r="A5397" s="151"/>
    </row>
    <row r="5398" spans="1:1" x14ac:dyDescent="0.4">
      <c r="A5398" s="151"/>
    </row>
    <row r="5399" spans="1:1" x14ac:dyDescent="0.4">
      <c r="A5399" s="151"/>
    </row>
    <row r="5400" spans="1:1" x14ac:dyDescent="0.4">
      <c r="A5400" s="151"/>
    </row>
    <row r="5401" spans="1:1" x14ac:dyDescent="0.4">
      <c r="A5401" s="151"/>
    </row>
    <row r="5402" spans="1:1" x14ac:dyDescent="0.4">
      <c r="A5402" s="151"/>
    </row>
    <row r="5403" spans="1:1" x14ac:dyDescent="0.4">
      <c r="A5403" s="151"/>
    </row>
    <row r="5404" spans="1:1" x14ac:dyDescent="0.4">
      <c r="A5404" s="151"/>
    </row>
    <row r="5405" spans="1:1" x14ac:dyDescent="0.4">
      <c r="A5405" s="151"/>
    </row>
    <row r="5406" spans="1:1" x14ac:dyDescent="0.4">
      <c r="A5406" s="151"/>
    </row>
    <row r="5407" spans="1:1" x14ac:dyDescent="0.4">
      <c r="A5407" s="151"/>
    </row>
    <row r="5408" spans="1:1" x14ac:dyDescent="0.4">
      <c r="A5408" s="151"/>
    </row>
    <row r="5409" spans="1:1" x14ac:dyDescent="0.4">
      <c r="A5409" s="151"/>
    </row>
    <row r="5410" spans="1:1" x14ac:dyDescent="0.4">
      <c r="A5410" s="151"/>
    </row>
    <row r="5411" spans="1:1" x14ac:dyDescent="0.4">
      <c r="A5411" s="151"/>
    </row>
    <row r="5412" spans="1:1" x14ac:dyDescent="0.4">
      <c r="A5412" s="151"/>
    </row>
    <row r="5413" spans="1:1" x14ac:dyDescent="0.4">
      <c r="A5413" s="151"/>
    </row>
    <row r="5414" spans="1:1" x14ac:dyDescent="0.4">
      <c r="A5414" s="151"/>
    </row>
    <row r="5415" spans="1:1" x14ac:dyDescent="0.4">
      <c r="A5415" s="151"/>
    </row>
    <row r="5416" spans="1:1" x14ac:dyDescent="0.4">
      <c r="A5416" s="151"/>
    </row>
    <row r="5417" spans="1:1" x14ac:dyDescent="0.4">
      <c r="A5417" s="151"/>
    </row>
    <row r="5418" spans="1:1" x14ac:dyDescent="0.4">
      <c r="A5418" s="151"/>
    </row>
    <row r="5419" spans="1:1" x14ac:dyDescent="0.4">
      <c r="A5419" s="151"/>
    </row>
    <row r="5420" spans="1:1" x14ac:dyDescent="0.4">
      <c r="A5420" s="151"/>
    </row>
    <row r="5421" spans="1:1" x14ac:dyDescent="0.4">
      <c r="A5421" s="151"/>
    </row>
    <row r="5422" spans="1:1" x14ac:dyDescent="0.4">
      <c r="A5422" s="151"/>
    </row>
    <row r="5423" spans="1:1" x14ac:dyDescent="0.4">
      <c r="A5423" s="151"/>
    </row>
    <row r="5424" spans="1:1" x14ac:dyDescent="0.4">
      <c r="A5424" s="151"/>
    </row>
    <row r="5425" spans="1:1" x14ac:dyDescent="0.4">
      <c r="A5425" s="151"/>
    </row>
    <row r="5426" spans="1:1" x14ac:dyDescent="0.4">
      <c r="A5426" s="151"/>
    </row>
    <row r="5427" spans="1:1" x14ac:dyDescent="0.4">
      <c r="A5427" s="151"/>
    </row>
    <row r="5428" spans="1:1" x14ac:dyDescent="0.4">
      <c r="A5428" s="151"/>
    </row>
    <row r="5429" spans="1:1" x14ac:dyDescent="0.4">
      <c r="A5429" s="151"/>
    </row>
    <row r="5430" spans="1:1" x14ac:dyDescent="0.4">
      <c r="A5430" s="151"/>
    </row>
    <row r="5431" spans="1:1" x14ac:dyDescent="0.4">
      <c r="A5431" s="151"/>
    </row>
    <row r="5432" spans="1:1" x14ac:dyDescent="0.4">
      <c r="A5432" s="151"/>
    </row>
    <row r="5433" spans="1:1" x14ac:dyDescent="0.4">
      <c r="A5433" s="151"/>
    </row>
    <row r="5434" spans="1:1" x14ac:dyDescent="0.4">
      <c r="A5434" s="151"/>
    </row>
    <row r="5435" spans="1:1" x14ac:dyDescent="0.4">
      <c r="A5435" s="151"/>
    </row>
    <row r="5436" spans="1:1" x14ac:dyDescent="0.4">
      <c r="A5436" s="151"/>
    </row>
    <row r="5437" spans="1:1" x14ac:dyDescent="0.4">
      <c r="A5437" s="151"/>
    </row>
    <row r="5438" spans="1:1" x14ac:dyDescent="0.4">
      <c r="A5438" s="151"/>
    </row>
    <row r="5439" spans="1:1" x14ac:dyDescent="0.4">
      <c r="A5439" s="151"/>
    </row>
    <row r="5440" spans="1:1" x14ac:dyDescent="0.4">
      <c r="A5440" s="151"/>
    </row>
    <row r="5441" spans="1:1" x14ac:dyDescent="0.4">
      <c r="A5441" s="151"/>
    </row>
    <row r="5442" spans="1:1" x14ac:dyDescent="0.4">
      <c r="A5442" s="151"/>
    </row>
    <row r="5443" spans="1:1" x14ac:dyDescent="0.4">
      <c r="A5443" s="151"/>
    </row>
    <row r="5444" spans="1:1" x14ac:dyDescent="0.4">
      <c r="A5444" s="151"/>
    </row>
    <row r="5445" spans="1:1" x14ac:dyDescent="0.4">
      <c r="A5445" s="151"/>
    </row>
    <row r="5446" spans="1:1" x14ac:dyDescent="0.4">
      <c r="A5446" s="151"/>
    </row>
    <row r="5447" spans="1:1" x14ac:dyDescent="0.4">
      <c r="A5447" s="151"/>
    </row>
    <row r="5448" spans="1:1" x14ac:dyDescent="0.4">
      <c r="A5448" s="151"/>
    </row>
    <row r="5449" spans="1:1" x14ac:dyDescent="0.4">
      <c r="A5449" s="151"/>
    </row>
    <row r="5450" spans="1:1" x14ac:dyDescent="0.4">
      <c r="A5450" s="151"/>
    </row>
    <row r="5451" spans="1:1" x14ac:dyDescent="0.4">
      <c r="A5451" s="151"/>
    </row>
    <row r="5452" spans="1:1" x14ac:dyDescent="0.4">
      <c r="A5452" s="151"/>
    </row>
    <row r="5453" spans="1:1" x14ac:dyDescent="0.4">
      <c r="A5453" s="151"/>
    </row>
    <row r="5454" spans="1:1" x14ac:dyDescent="0.4">
      <c r="A5454" s="151"/>
    </row>
    <row r="5455" spans="1:1" x14ac:dyDescent="0.4">
      <c r="A5455" s="151"/>
    </row>
    <row r="5456" spans="1:1" x14ac:dyDescent="0.4">
      <c r="A5456" s="151"/>
    </row>
    <row r="5457" spans="1:1" x14ac:dyDescent="0.4">
      <c r="A5457" s="151"/>
    </row>
    <row r="5458" spans="1:1" x14ac:dyDescent="0.4">
      <c r="A5458" s="151"/>
    </row>
    <row r="5459" spans="1:1" x14ac:dyDescent="0.4">
      <c r="A5459" s="151"/>
    </row>
    <row r="5460" spans="1:1" x14ac:dyDescent="0.4">
      <c r="A5460" s="151"/>
    </row>
    <row r="5461" spans="1:1" x14ac:dyDescent="0.4">
      <c r="A5461" s="151"/>
    </row>
    <row r="5462" spans="1:1" x14ac:dyDescent="0.4">
      <c r="A5462" s="151"/>
    </row>
    <row r="5463" spans="1:1" x14ac:dyDescent="0.4">
      <c r="A5463" s="151"/>
    </row>
    <row r="5464" spans="1:1" x14ac:dyDescent="0.4">
      <c r="A5464" s="151"/>
    </row>
    <row r="5465" spans="1:1" x14ac:dyDescent="0.4">
      <c r="A5465" s="151"/>
    </row>
    <row r="5466" spans="1:1" x14ac:dyDescent="0.4">
      <c r="A5466" s="151"/>
    </row>
    <row r="5467" spans="1:1" x14ac:dyDescent="0.4">
      <c r="A5467" s="151"/>
    </row>
    <row r="5468" spans="1:1" x14ac:dyDescent="0.4">
      <c r="A5468" s="151"/>
    </row>
    <row r="5469" spans="1:1" x14ac:dyDescent="0.4">
      <c r="A5469" s="151"/>
    </row>
    <row r="5470" spans="1:1" x14ac:dyDescent="0.4">
      <c r="A5470" s="151"/>
    </row>
    <row r="5471" spans="1:1" x14ac:dyDescent="0.4">
      <c r="A5471" s="151"/>
    </row>
    <row r="5472" spans="1:1" x14ac:dyDescent="0.4">
      <c r="A5472" s="151"/>
    </row>
    <row r="5473" spans="1:1" x14ac:dyDescent="0.4">
      <c r="A5473" s="151"/>
    </row>
    <row r="5474" spans="1:1" x14ac:dyDescent="0.4">
      <c r="A5474" s="151"/>
    </row>
    <row r="5475" spans="1:1" x14ac:dyDescent="0.4">
      <c r="A5475" s="151"/>
    </row>
    <row r="5476" spans="1:1" x14ac:dyDescent="0.4">
      <c r="A5476" s="151"/>
    </row>
    <row r="5477" spans="1:1" x14ac:dyDescent="0.4">
      <c r="A5477" s="151"/>
    </row>
    <row r="5478" spans="1:1" x14ac:dyDescent="0.4">
      <c r="A5478" s="151"/>
    </row>
    <row r="5479" spans="1:1" x14ac:dyDescent="0.4">
      <c r="A5479" s="151"/>
    </row>
    <row r="5480" spans="1:1" x14ac:dyDescent="0.4">
      <c r="A5480" s="151"/>
    </row>
    <row r="5481" spans="1:1" x14ac:dyDescent="0.4">
      <c r="A5481" s="151"/>
    </row>
    <row r="5482" spans="1:1" x14ac:dyDescent="0.4">
      <c r="A5482" s="151"/>
    </row>
    <row r="5483" spans="1:1" x14ac:dyDescent="0.4">
      <c r="A5483" s="151"/>
    </row>
    <row r="5484" spans="1:1" x14ac:dyDescent="0.4">
      <c r="A5484" s="151"/>
    </row>
    <row r="5485" spans="1:1" x14ac:dyDescent="0.4">
      <c r="A5485" s="151"/>
    </row>
    <row r="5486" spans="1:1" x14ac:dyDescent="0.4">
      <c r="A5486" s="151"/>
    </row>
    <row r="5487" spans="1:1" x14ac:dyDescent="0.4">
      <c r="A5487" s="151"/>
    </row>
    <row r="5488" spans="1:1" x14ac:dyDescent="0.4">
      <c r="A5488" s="151"/>
    </row>
    <row r="5489" spans="1:1" x14ac:dyDescent="0.4">
      <c r="A5489" s="151"/>
    </row>
    <row r="5490" spans="1:1" x14ac:dyDescent="0.4">
      <c r="A5490" s="151"/>
    </row>
    <row r="5491" spans="1:1" x14ac:dyDescent="0.4">
      <c r="A5491" s="151"/>
    </row>
    <row r="5492" spans="1:1" x14ac:dyDescent="0.4">
      <c r="A5492" s="151"/>
    </row>
    <row r="5493" spans="1:1" x14ac:dyDescent="0.4">
      <c r="A5493" s="151"/>
    </row>
    <row r="5494" spans="1:1" x14ac:dyDescent="0.4">
      <c r="A5494" s="151"/>
    </row>
    <row r="5495" spans="1:1" x14ac:dyDescent="0.4">
      <c r="A5495" s="151"/>
    </row>
    <row r="5496" spans="1:1" x14ac:dyDescent="0.4">
      <c r="A5496" s="151"/>
    </row>
    <row r="5497" spans="1:1" x14ac:dyDescent="0.4">
      <c r="A5497" s="151"/>
    </row>
    <row r="5498" spans="1:1" x14ac:dyDescent="0.4">
      <c r="A5498" s="151"/>
    </row>
    <row r="5499" spans="1:1" x14ac:dyDescent="0.4">
      <c r="A5499" s="151"/>
    </row>
    <row r="5500" spans="1:1" x14ac:dyDescent="0.4">
      <c r="A5500" s="151"/>
    </row>
    <row r="5501" spans="1:1" x14ac:dyDescent="0.4">
      <c r="A5501" s="151"/>
    </row>
    <row r="5502" spans="1:1" x14ac:dyDescent="0.4">
      <c r="A5502" s="151"/>
    </row>
    <row r="5503" spans="1:1" x14ac:dyDescent="0.4">
      <c r="A5503" s="151"/>
    </row>
    <row r="5504" spans="1:1" x14ac:dyDescent="0.4">
      <c r="A5504" s="151"/>
    </row>
    <row r="5505" spans="1:1" x14ac:dyDescent="0.4">
      <c r="A5505" s="151"/>
    </row>
    <row r="5506" spans="1:1" x14ac:dyDescent="0.4">
      <c r="A5506" s="151"/>
    </row>
    <row r="5507" spans="1:1" x14ac:dyDescent="0.4">
      <c r="A5507" s="151"/>
    </row>
    <row r="5508" spans="1:1" x14ac:dyDescent="0.4">
      <c r="A5508" s="151"/>
    </row>
    <row r="5509" spans="1:1" x14ac:dyDescent="0.4">
      <c r="A5509" s="151"/>
    </row>
    <row r="5510" spans="1:1" x14ac:dyDescent="0.4">
      <c r="A5510" s="151"/>
    </row>
    <row r="5511" spans="1:1" x14ac:dyDescent="0.4">
      <c r="A5511" s="151"/>
    </row>
    <row r="5512" spans="1:1" x14ac:dyDescent="0.4">
      <c r="A5512" s="151"/>
    </row>
    <row r="5513" spans="1:1" x14ac:dyDescent="0.4">
      <c r="A5513" s="151"/>
    </row>
    <row r="5514" spans="1:1" x14ac:dyDescent="0.4">
      <c r="A5514" s="151"/>
    </row>
    <row r="5515" spans="1:1" x14ac:dyDescent="0.4">
      <c r="A5515" s="151"/>
    </row>
    <row r="5516" spans="1:1" x14ac:dyDescent="0.4">
      <c r="A5516" s="151"/>
    </row>
    <row r="5517" spans="1:1" x14ac:dyDescent="0.4">
      <c r="A5517" s="151"/>
    </row>
    <row r="5518" spans="1:1" x14ac:dyDescent="0.4">
      <c r="A5518" s="151"/>
    </row>
    <row r="5519" spans="1:1" x14ac:dyDescent="0.4">
      <c r="A5519" s="151"/>
    </row>
    <row r="5520" spans="1:1" x14ac:dyDescent="0.4">
      <c r="A5520" s="151"/>
    </row>
    <row r="5521" spans="1:1" x14ac:dyDescent="0.4">
      <c r="A5521" s="151"/>
    </row>
    <row r="5522" spans="1:1" x14ac:dyDescent="0.4">
      <c r="A5522" s="151"/>
    </row>
    <row r="5523" spans="1:1" x14ac:dyDescent="0.4">
      <c r="A5523" s="151"/>
    </row>
    <row r="5524" spans="1:1" x14ac:dyDescent="0.4">
      <c r="A5524" s="151"/>
    </row>
    <row r="5525" spans="1:1" x14ac:dyDescent="0.4">
      <c r="A5525" s="151"/>
    </row>
    <row r="5526" spans="1:1" x14ac:dyDescent="0.4">
      <c r="A5526" s="151"/>
    </row>
    <row r="5527" spans="1:1" x14ac:dyDescent="0.4">
      <c r="A5527" s="151"/>
    </row>
    <row r="5528" spans="1:1" x14ac:dyDescent="0.4">
      <c r="A5528" s="151"/>
    </row>
    <row r="5529" spans="1:1" x14ac:dyDescent="0.4">
      <c r="A5529" s="151"/>
    </row>
    <row r="5530" spans="1:1" x14ac:dyDescent="0.4">
      <c r="A5530" s="151"/>
    </row>
    <row r="5531" spans="1:1" x14ac:dyDescent="0.4">
      <c r="A5531" s="151"/>
    </row>
    <row r="5532" spans="1:1" x14ac:dyDescent="0.4">
      <c r="A5532" s="151"/>
    </row>
    <row r="5533" spans="1:1" x14ac:dyDescent="0.4">
      <c r="A5533" s="151"/>
    </row>
    <row r="5534" spans="1:1" x14ac:dyDescent="0.4">
      <c r="A5534" s="151"/>
    </row>
    <row r="5535" spans="1:1" x14ac:dyDescent="0.4">
      <c r="A5535" s="151"/>
    </row>
    <row r="5536" spans="1:1" x14ac:dyDescent="0.4">
      <c r="A5536" s="151"/>
    </row>
    <row r="5537" spans="1:1" x14ac:dyDescent="0.4">
      <c r="A5537" s="151"/>
    </row>
    <row r="5538" spans="1:1" x14ac:dyDescent="0.4">
      <c r="A5538" s="151"/>
    </row>
    <row r="5539" spans="1:1" x14ac:dyDescent="0.4">
      <c r="A5539" s="151"/>
    </row>
    <row r="5540" spans="1:1" x14ac:dyDescent="0.4">
      <c r="A5540" s="151"/>
    </row>
    <row r="5541" spans="1:1" x14ac:dyDescent="0.4">
      <c r="A5541" s="151"/>
    </row>
    <row r="5542" spans="1:1" x14ac:dyDescent="0.4">
      <c r="A5542" s="151"/>
    </row>
    <row r="5543" spans="1:1" x14ac:dyDescent="0.4">
      <c r="A5543" s="151"/>
    </row>
    <row r="5544" spans="1:1" x14ac:dyDescent="0.4">
      <c r="A5544" s="151"/>
    </row>
    <row r="5545" spans="1:1" x14ac:dyDescent="0.4">
      <c r="A5545" s="151"/>
    </row>
    <row r="5546" spans="1:1" x14ac:dyDescent="0.4">
      <c r="A5546" s="151"/>
    </row>
    <row r="5547" spans="1:1" x14ac:dyDescent="0.4">
      <c r="A5547" s="151"/>
    </row>
    <row r="5548" spans="1:1" x14ac:dyDescent="0.4">
      <c r="A5548" s="151"/>
    </row>
    <row r="5549" spans="1:1" x14ac:dyDescent="0.4">
      <c r="A5549" s="151"/>
    </row>
    <row r="5550" spans="1:1" x14ac:dyDescent="0.4">
      <c r="A5550" s="151"/>
    </row>
    <row r="5551" spans="1:1" x14ac:dyDescent="0.4">
      <c r="A5551" s="151"/>
    </row>
    <row r="5552" spans="1:1" x14ac:dyDescent="0.4">
      <c r="A5552" s="151"/>
    </row>
    <row r="5553" spans="1:1" x14ac:dyDescent="0.4">
      <c r="A5553" s="151"/>
    </row>
    <row r="5554" spans="1:1" x14ac:dyDescent="0.4">
      <c r="A5554" s="151"/>
    </row>
    <row r="5555" spans="1:1" x14ac:dyDescent="0.4">
      <c r="A5555" s="151"/>
    </row>
    <row r="5556" spans="1:1" x14ac:dyDescent="0.4">
      <c r="A5556" s="151"/>
    </row>
    <row r="5557" spans="1:1" x14ac:dyDescent="0.4">
      <c r="A5557" s="151"/>
    </row>
    <row r="5558" spans="1:1" x14ac:dyDescent="0.4">
      <c r="A5558" s="151"/>
    </row>
    <row r="5559" spans="1:1" x14ac:dyDescent="0.4">
      <c r="A5559" s="151"/>
    </row>
    <row r="5560" spans="1:1" x14ac:dyDescent="0.4">
      <c r="A5560" s="151"/>
    </row>
    <row r="5561" spans="1:1" x14ac:dyDescent="0.4">
      <c r="A5561" s="151"/>
    </row>
    <row r="5562" spans="1:1" x14ac:dyDescent="0.4">
      <c r="A5562" s="151"/>
    </row>
    <row r="5563" spans="1:1" x14ac:dyDescent="0.4">
      <c r="A5563" s="151"/>
    </row>
    <row r="5564" spans="1:1" x14ac:dyDescent="0.4">
      <c r="A5564" s="151"/>
    </row>
    <row r="5565" spans="1:1" x14ac:dyDescent="0.4">
      <c r="A5565" s="151"/>
    </row>
    <row r="5566" spans="1:1" x14ac:dyDescent="0.4">
      <c r="A5566" s="151"/>
    </row>
    <row r="5567" spans="1:1" x14ac:dyDescent="0.4">
      <c r="A5567" s="151"/>
    </row>
    <row r="5568" spans="1:1" x14ac:dyDescent="0.4">
      <c r="A5568" s="151"/>
    </row>
    <row r="5569" spans="1:1" x14ac:dyDescent="0.4">
      <c r="A5569" s="151"/>
    </row>
    <row r="5570" spans="1:1" x14ac:dyDescent="0.4">
      <c r="A5570" s="151"/>
    </row>
    <row r="5571" spans="1:1" x14ac:dyDescent="0.4">
      <c r="A5571" s="151"/>
    </row>
    <row r="5572" spans="1:1" x14ac:dyDescent="0.4">
      <c r="A5572" s="151"/>
    </row>
    <row r="5573" spans="1:1" x14ac:dyDescent="0.4">
      <c r="A5573" s="151"/>
    </row>
    <row r="5574" spans="1:1" x14ac:dyDescent="0.4">
      <c r="A5574" s="151"/>
    </row>
    <row r="5575" spans="1:1" x14ac:dyDescent="0.4">
      <c r="A5575" s="151"/>
    </row>
    <row r="5576" spans="1:1" x14ac:dyDescent="0.4">
      <c r="A5576" s="151"/>
    </row>
    <row r="5577" spans="1:1" x14ac:dyDescent="0.4">
      <c r="A5577" s="151"/>
    </row>
    <row r="5578" spans="1:1" x14ac:dyDescent="0.4">
      <c r="A5578" s="151"/>
    </row>
    <row r="5579" spans="1:1" x14ac:dyDescent="0.4">
      <c r="A5579" s="151"/>
    </row>
    <row r="5580" spans="1:1" x14ac:dyDescent="0.4">
      <c r="A5580" s="151"/>
    </row>
    <row r="5581" spans="1:1" x14ac:dyDescent="0.4">
      <c r="A5581" s="151"/>
    </row>
    <row r="5582" spans="1:1" x14ac:dyDescent="0.4">
      <c r="A5582" s="151"/>
    </row>
    <row r="5583" spans="1:1" x14ac:dyDescent="0.4">
      <c r="A5583" s="151"/>
    </row>
    <row r="5584" spans="1:1" x14ac:dyDescent="0.4">
      <c r="A5584" s="151"/>
    </row>
    <row r="5585" spans="1:1" x14ac:dyDescent="0.4">
      <c r="A5585" s="151"/>
    </row>
    <row r="5586" spans="1:1" x14ac:dyDescent="0.4">
      <c r="A5586" s="151"/>
    </row>
    <row r="5587" spans="1:1" x14ac:dyDescent="0.4">
      <c r="A5587" s="151"/>
    </row>
    <row r="5588" spans="1:1" x14ac:dyDescent="0.4">
      <c r="A5588" s="151"/>
    </row>
    <row r="5589" spans="1:1" x14ac:dyDescent="0.4">
      <c r="A5589" s="151"/>
    </row>
    <row r="5590" spans="1:1" x14ac:dyDescent="0.4">
      <c r="A5590" s="151"/>
    </row>
    <row r="5591" spans="1:1" x14ac:dyDescent="0.4">
      <c r="A5591" s="151"/>
    </row>
    <row r="5592" spans="1:1" x14ac:dyDescent="0.4">
      <c r="A5592" s="151"/>
    </row>
    <row r="5593" spans="1:1" x14ac:dyDescent="0.4">
      <c r="A5593" s="151"/>
    </row>
    <row r="5594" spans="1:1" x14ac:dyDescent="0.4">
      <c r="A5594" s="151"/>
    </row>
    <row r="5595" spans="1:1" x14ac:dyDescent="0.4">
      <c r="A5595" s="151"/>
    </row>
    <row r="5596" spans="1:1" x14ac:dyDescent="0.4">
      <c r="A5596" s="151"/>
    </row>
    <row r="5597" spans="1:1" x14ac:dyDescent="0.4">
      <c r="A5597" s="151"/>
    </row>
    <row r="5598" spans="1:1" x14ac:dyDescent="0.4">
      <c r="A5598" s="151"/>
    </row>
    <row r="5599" spans="1:1" x14ac:dyDescent="0.4">
      <c r="A5599" s="151"/>
    </row>
    <row r="5600" spans="1:1" x14ac:dyDescent="0.4">
      <c r="A5600" s="151"/>
    </row>
    <row r="5601" spans="1:1" x14ac:dyDescent="0.4">
      <c r="A5601" s="151"/>
    </row>
    <row r="5602" spans="1:1" x14ac:dyDescent="0.4">
      <c r="A5602" s="151"/>
    </row>
    <row r="5603" spans="1:1" x14ac:dyDescent="0.4">
      <c r="A5603" s="151"/>
    </row>
    <row r="5604" spans="1:1" x14ac:dyDescent="0.4">
      <c r="A5604" s="151"/>
    </row>
    <row r="5605" spans="1:1" x14ac:dyDescent="0.4">
      <c r="A5605" s="151"/>
    </row>
    <row r="5606" spans="1:1" x14ac:dyDescent="0.4">
      <c r="A5606" s="151"/>
    </row>
    <row r="5607" spans="1:1" x14ac:dyDescent="0.4">
      <c r="A5607" s="151"/>
    </row>
    <row r="5608" spans="1:1" x14ac:dyDescent="0.4">
      <c r="A5608" s="151"/>
    </row>
    <row r="5609" spans="1:1" x14ac:dyDescent="0.4">
      <c r="A5609" s="151"/>
    </row>
    <row r="5610" spans="1:1" x14ac:dyDescent="0.4">
      <c r="A5610" s="151"/>
    </row>
    <row r="5611" spans="1:1" x14ac:dyDescent="0.4">
      <c r="A5611" s="151"/>
    </row>
    <row r="5612" spans="1:1" x14ac:dyDescent="0.4">
      <c r="A5612" s="151"/>
    </row>
    <row r="5613" spans="1:1" x14ac:dyDescent="0.4">
      <c r="A5613" s="151"/>
    </row>
    <row r="5614" spans="1:1" x14ac:dyDescent="0.4">
      <c r="A5614" s="151"/>
    </row>
    <row r="5615" spans="1:1" x14ac:dyDescent="0.4">
      <c r="A5615" s="151"/>
    </row>
    <row r="5616" spans="1:1" x14ac:dyDescent="0.4">
      <c r="A5616" s="151"/>
    </row>
    <row r="5617" spans="1:1" x14ac:dyDescent="0.4">
      <c r="A5617" s="151"/>
    </row>
    <row r="5618" spans="1:1" x14ac:dyDescent="0.4">
      <c r="A5618" s="151"/>
    </row>
    <row r="5619" spans="1:1" x14ac:dyDescent="0.4">
      <c r="A5619" s="151"/>
    </row>
    <row r="5620" spans="1:1" x14ac:dyDescent="0.4">
      <c r="A5620" s="151"/>
    </row>
    <row r="5621" spans="1:1" x14ac:dyDescent="0.4">
      <c r="A5621" s="151"/>
    </row>
    <row r="5622" spans="1:1" x14ac:dyDescent="0.4">
      <c r="A5622" s="151"/>
    </row>
    <row r="5623" spans="1:1" x14ac:dyDescent="0.4">
      <c r="A5623" s="151"/>
    </row>
    <row r="5624" spans="1:1" x14ac:dyDescent="0.4">
      <c r="A5624" s="151"/>
    </row>
    <row r="5625" spans="1:1" x14ac:dyDescent="0.4">
      <c r="A5625" s="151"/>
    </row>
    <row r="5626" spans="1:1" x14ac:dyDescent="0.4">
      <c r="A5626" s="151"/>
    </row>
    <row r="5627" spans="1:1" x14ac:dyDescent="0.4">
      <c r="A5627" s="151"/>
    </row>
    <row r="5628" spans="1:1" x14ac:dyDescent="0.4">
      <c r="A5628" s="151"/>
    </row>
    <row r="5629" spans="1:1" x14ac:dyDescent="0.4">
      <c r="A5629" s="151"/>
    </row>
    <row r="5630" spans="1:1" x14ac:dyDescent="0.4">
      <c r="A5630" s="151"/>
    </row>
    <row r="5631" spans="1:1" x14ac:dyDescent="0.4">
      <c r="A5631" s="151"/>
    </row>
    <row r="5632" spans="1:1" x14ac:dyDescent="0.4">
      <c r="A5632" s="151"/>
    </row>
    <row r="5633" spans="1:1" x14ac:dyDescent="0.4">
      <c r="A5633" s="151"/>
    </row>
    <row r="5634" spans="1:1" x14ac:dyDescent="0.4">
      <c r="A5634" s="151"/>
    </row>
    <row r="5635" spans="1:1" x14ac:dyDescent="0.4">
      <c r="A5635" s="151"/>
    </row>
    <row r="5636" spans="1:1" x14ac:dyDescent="0.4">
      <c r="A5636" s="151"/>
    </row>
    <row r="5637" spans="1:1" x14ac:dyDescent="0.4">
      <c r="A5637" s="151"/>
    </row>
    <row r="5638" spans="1:1" x14ac:dyDescent="0.4">
      <c r="A5638" s="151"/>
    </row>
    <row r="5639" spans="1:1" x14ac:dyDescent="0.4">
      <c r="A5639" s="151"/>
    </row>
    <row r="5640" spans="1:1" x14ac:dyDescent="0.4">
      <c r="A5640" s="151"/>
    </row>
    <row r="5641" spans="1:1" x14ac:dyDescent="0.4">
      <c r="A5641" s="151"/>
    </row>
    <row r="5642" spans="1:1" x14ac:dyDescent="0.4">
      <c r="A5642" s="151"/>
    </row>
    <row r="5643" spans="1:1" x14ac:dyDescent="0.4">
      <c r="A5643" s="151"/>
    </row>
    <row r="5644" spans="1:1" x14ac:dyDescent="0.4">
      <c r="A5644" s="151"/>
    </row>
    <row r="5645" spans="1:1" x14ac:dyDescent="0.4">
      <c r="A5645" s="151"/>
    </row>
    <row r="5646" spans="1:1" x14ac:dyDescent="0.4">
      <c r="A5646" s="151"/>
    </row>
    <row r="5647" spans="1:1" x14ac:dyDescent="0.4">
      <c r="A5647" s="151"/>
    </row>
    <row r="5648" spans="1:1" x14ac:dyDescent="0.4">
      <c r="A5648" s="151"/>
    </row>
    <row r="5649" spans="1:1" x14ac:dyDescent="0.4">
      <c r="A5649" s="151"/>
    </row>
    <row r="5650" spans="1:1" x14ac:dyDescent="0.4">
      <c r="A5650" s="151"/>
    </row>
    <row r="5651" spans="1:1" x14ac:dyDescent="0.4">
      <c r="A5651" s="151"/>
    </row>
    <row r="5652" spans="1:1" x14ac:dyDescent="0.4">
      <c r="A5652" s="151"/>
    </row>
    <row r="5653" spans="1:1" x14ac:dyDescent="0.4">
      <c r="A5653" s="151"/>
    </row>
    <row r="5654" spans="1:1" x14ac:dyDescent="0.4">
      <c r="A5654" s="151"/>
    </row>
    <row r="5655" spans="1:1" x14ac:dyDescent="0.4">
      <c r="A5655" s="151"/>
    </row>
    <row r="5656" spans="1:1" x14ac:dyDescent="0.4">
      <c r="A5656" s="151"/>
    </row>
    <row r="5657" spans="1:1" x14ac:dyDescent="0.4">
      <c r="A5657" s="151"/>
    </row>
    <row r="5658" spans="1:1" x14ac:dyDescent="0.4">
      <c r="A5658" s="151"/>
    </row>
    <row r="5659" spans="1:1" x14ac:dyDescent="0.4">
      <c r="A5659" s="151"/>
    </row>
    <row r="5660" spans="1:1" x14ac:dyDescent="0.4">
      <c r="A5660" s="151"/>
    </row>
    <row r="5661" spans="1:1" x14ac:dyDescent="0.4">
      <c r="A5661" s="151"/>
    </row>
    <row r="5662" spans="1:1" x14ac:dyDescent="0.4">
      <c r="A5662" s="151"/>
    </row>
    <row r="5663" spans="1:1" x14ac:dyDescent="0.4">
      <c r="A5663" s="151"/>
    </row>
    <row r="5664" spans="1:1" x14ac:dyDescent="0.4">
      <c r="A5664" s="151"/>
    </row>
    <row r="5665" spans="1:1" x14ac:dyDescent="0.4">
      <c r="A5665" s="151"/>
    </row>
    <row r="5666" spans="1:1" x14ac:dyDescent="0.4">
      <c r="A5666" s="151"/>
    </row>
    <row r="5667" spans="1:1" x14ac:dyDescent="0.4">
      <c r="A5667" s="151"/>
    </row>
    <row r="5668" spans="1:1" x14ac:dyDescent="0.4">
      <c r="A5668" s="151"/>
    </row>
    <row r="5669" spans="1:1" x14ac:dyDescent="0.4">
      <c r="A5669" s="151"/>
    </row>
    <row r="5670" spans="1:1" x14ac:dyDescent="0.4">
      <c r="A5670" s="151"/>
    </row>
    <row r="5671" spans="1:1" x14ac:dyDescent="0.4">
      <c r="A5671" s="151"/>
    </row>
    <row r="5672" spans="1:1" x14ac:dyDescent="0.4">
      <c r="A5672" s="151"/>
    </row>
    <row r="5673" spans="1:1" x14ac:dyDescent="0.4">
      <c r="A5673" s="151"/>
    </row>
    <row r="5674" spans="1:1" x14ac:dyDescent="0.4">
      <c r="A5674" s="151"/>
    </row>
    <row r="5675" spans="1:1" x14ac:dyDescent="0.4">
      <c r="A5675" s="151"/>
    </row>
    <row r="5676" spans="1:1" x14ac:dyDescent="0.4">
      <c r="A5676" s="151"/>
    </row>
    <row r="5677" spans="1:1" x14ac:dyDescent="0.4">
      <c r="A5677" s="151"/>
    </row>
    <row r="5678" spans="1:1" x14ac:dyDescent="0.4">
      <c r="A5678" s="151"/>
    </row>
    <row r="5679" spans="1:1" x14ac:dyDescent="0.4">
      <c r="A5679" s="151"/>
    </row>
    <row r="5680" spans="1:1" x14ac:dyDescent="0.4">
      <c r="A5680" s="151"/>
    </row>
    <row r="5681" spans="1:1" x14ac:dyDescent="0.4">
      <c r="A5681" s="151"/>
    </row>
    <row r="5682" spans="1:1" x14ac:dyDescent="0.4">
      <c r="A5682" s="151"/>
    </row>
    <row r="5683" spans="1:1" x14ac:dyDescent="0.4">
      <c r="A5683" s="151"/>
    </row>
    <row r="5684" spans="1:1" x14ac:dyDescent="0.4">
      <c r="A5684" s="151"/>
    </row>
    <row r="5685" spans="1:1" x14ac:dyDescent="0.4">
      <c r="A5685" s="151"/>
    </row>
    <row r="5686" spans="1:1" x14ac:dyDescent="0.4">
      <c r="A5686" s="151"/>
    </row>
    <row r="5687" spans="1:1" x14ac:dyDescent="0.4">
      <c r="A5687" s="151"/>
    </row>
    <row r="5688" spans="1:1" x14ac:dyDescent="0.4">
      <c r="A5688" s="151"/>
    </row>
    <row r="5689" spans="1:1" x14ac:dyDescent="0.4">
      <c r="A5689" s="151"/>
    </row>
    <row r="5690" spans="1:1" x14ac:dyDescent="0.4">
      <c r="A5690" s="151"/>
    </row>
    <row r="5691" spans="1:1" x14ac:dyDescent="0.4">
      <c r="A5691" s="151"/>
    </row>
    <row r="5692" spans="1:1" x14ac:dyDescent="0.4">
      <c r="A5692" s="151"/>
    </row>
    <row r="5693" spans="1:1" x14ac:dyDescent="0.4">
      <c r="A5693" s="151"/>
    </row>
    <row r="5694" spans="1:1" x14ac:dyDescent="0.4">
      <c r="A5694" s="151"/>
    </row>
    <row r="5695" spans="1:1" x14ac:dyDescent="0.4">
      <c r="A5695" s="151"/>
    </row>
    <row r="5696" spans="1:1" x14ac:dyDescent="0.4">
      <c r="A5696" s="151"/>
    </row>
    <row r="5697" spans="1:1" x14ac:dyDescent="0.4">
      <c r="A5697" s="151"/>
    </row>
    <row r="5698" spans="1:1" x14ac:dyDescent="0.4">
      <c r="A5698" s="151"/>
    </row>
    <row r="5699" spans="1:1" x14ac:dyDescent="0.4">
      <c r="A5699" s="151"/>
    </row>
    <row r="5700" spans="1:1" x14ac:dyDescent="0.4">
      <c r="A5700" s="151"/>
    </row>
    <row r="5701" spans="1:1" x14ac:dyDescent="0.4">
      <c r="A5701" s="151"/>
    </row>
    <row r="5702" spans="1:1" x14ac:dyDescent="0.4">
      <c r="A5702" s="151"/>
    </row>
    <row r="5703" spans="1:1" x14ac:dyDescent="0.4">
      <c r="A5703" s="151"/>
    </row>
    <row r="5704" spans="1:1" x14ac:dyDescent="0.4">
      <c r="A5704" s="151"/>
    </row>
    <row r="5705" spans="1:1" x14ac:dyDescent="0.4">
      <c r="A5705" s="151"/>
    </row>
    <row r="5706" spans="1:1" x14ac:dyDescent="0.4">
      <c r="A5706" s="151"/>
    </row>
    <row r="5707" spans="1:1" x14ac:dyDescent="0.4">
      <c r="A5707" s="151"/>
    </row>
    <row r="5708" spans="1:1" x14ac:dyDescent="0.4">
      <c r="A5708" s="151"/>
    </row>
    <row r="5709" spans="1:1" x14ac:dyDescent="0.4">
      <c r="A5709" s="151"/>
    </row>
    <row r="5710" spans="1:1" x14ac:dyDescent="0.4">
      <c r="A5710" s="151"/>
    </row>
    <row r="5711" spans="1:1" x14ac:dyDescent="0.4">
      <c r="A5711" s="151"/>
    </row>
    <row r="5712" spans="1:1" x14ac:dyDescent="0.4">
      <c r="A5712" s="151"/>
    </row>
    <row r="5713" spans="1:1" x14ac:dyDescent="0.4">
      <c r="A5713" s="151"/>
    </row>
    <row r="5714" spans="1:1" x14ac:dyDescent="0.4">
      <c r="A5714" s="151"/>
    </row>
    <row r="5715" spans="1:1" x14ac:dyDescent="0.4">
      <c r="A5715" s="151"/>
    </row>
    <row r="5716" spans="1:1" x14ac:dyDescent="0.4">
      <c r="A5716" s="151"/>
    </row>
    <row r="5717" spans="1:1" x14ac:dyDescent="0.4">
      <c r="A5717" s="151"/>
    </row>
    <row r="5718" spans="1:1" x14ac:dyDescent="0.4">
      <c r="A5718" s="151"/>
    </row>
    <row r="5719" spans="1:1" x14ac:dyDescent="0.4">
      <c r="A5719" s="151"/>
    </row>
    <row r="5720" spans="1:1" x14ac:dyDescent="0.4">
      <c r="A5720" s="151"/>
    </row>
    <row r="5721" spans="1:1" x14ac:dyDescent="0.4">
      <c r="A5721" s="151"/>
    </row>
    <row r="5722" spans="1:1" x14ac:dyDescent="0.4">
      <c r="A5722" s="151"/>
    </row>
    <row r="5723" spans="1:1" x14ac:dyDescent="0.4">
      <c r="A5723" s="151"/>
    </row>
    <row r="5724" spans="1:1" x14ac:dyDescent="0.4">
      <c r="A5724" s="151"/>
    </row>
    <row r="5725" spans="1:1" x14ac:dyDescent="0.4">
      <c r="A5725" s="151"/>
    </row>
    <row r="5726" spans="1:1" x14ac:dyDescent="0.4">
      <c r="A5726" s="151"/>
    </row>
    <row r="5727" spans="1:1" x14ac:dyDescent="0.4">
      <c r="A5727" s="151"/>
    </row>
    <row r="5728" spans="1:1" x14ac:dyDescent="0.4">
      <c r="A5728" s="151"/>
    </row>
    <row r="5729" spans="1:1" x14ac:dyDescent="0.4">
      <c r="A5729" s="151"/>
    </row>
    <row r="5730" spans="1:1" x14ac:dyDescent="0.4">
      <c r="A5730" s="151"/>
    </row>
    <row r="5731" spans="1:1" x14ac:dyDescent="0.4">
      <c r="A5731" s="151"/>
    </row>
    <row r="5732" spans="1:1" x14ac:dyDescent="0.4">
      <c r="A5732" s="151"/>
    </row>
    <row r="5733" spans="1:1" x14ac:dyDescent="0.4">
      <c r="A5733" s="151"/>
    </row>
    <row r="5734" spans="1:1" x14ac:dyDescent="0.4">
      <c r="A5734" s="151"/>
    </row>
    <row r="5735" spans="1:1" x14ac:dyDescent="0.4">
      <c r="A5735" s="151"/>
    </row>
    <row r="5736" spans="1:1" x14ac:dyDescent="0.4">
      <c r="A5736" s="151"/>
    </row>
    <row r="5737" spans="1:1" x14ac:dyDescent="0.4">
      <c r="A5737" s="151"/>
    </row>
    <row r="5738" spans="1:1" x14ac:dyDescent="0.4">
      <c r="A5738" s="151"/>
    </row>
    <row r="5739" spans="1:1" x14ac:dyDescent="0.4">
      <c r="A5739" s="151"/>
    </row>
    <row r="5740" spans="1:1" x14ac:dyDescent="0.4">
      <c r="A5740" s="151"/>
    </row>
    <row r="5741" spans="1:1" x14ac:dyDescent="0.4">
      <c r="A5741" s="151"/>
    </row>
    <row r="5742" spans="1:1" x14ac:dyDescent="0.4">
      <c r="A5742" s="151"/>
    </row>
    <row r="5743" spans="1:1" x14ac:dyDescent="0.4">
      <c r="A5743" s="151"/>
    </row>
    <row r="5744" spans="1:1" x14ac:dyDescent="0.4">
      <c r="A5744" s="151"/>
    </row>
    <row r="5745" spans="1:1" x14ac:dyDescent="0.4">
      <c r="A5745" s="151"/>
    </row>
    <row r="5746" spans="1:1" x14ac:dyDescent="0.4">
      <c r="A5746" s="151"/>
    </row>
    <row r="5747" spans="1:1" x14ac:dyDescent="0.4">
      <c r="A5747" s="151"/>
    </row>
    <row r="5748" spans="1:1" x14ac:dyDescent="0.4">
      <c r="A5748" s="151"/>
    </row>
    <row r="5749" spans="1:1" x14ac:dyDescent="0.4">
      <c r="A5749" s="151"/>
    </row>
    <row r="5750" spans="1:1" x14ac:dyDescent="0.4">
      <c r="A5750" s="151"/>
    </row>
    <row r="5751" spans="1:1" x14ac:dyDescent="0.4">
      <c r="A5751" s="151"/>
    </row>
    <row r="5752" spans="1:1" x14ac:dyDescent="0.4">
      <c r="A5752" s="151"/>
    </row>
    <row r="5753" spans="1:1" x14ac:dyDescent="0.4">
      <c r="A5753" s="151"/>
    </row>
    <row r="5754" spans="1:1" x14ac:dyDescent="0.4">
      <c r="A5754" s="151"/>
    </row>
    <row r="5755" spans="1:1" x14ac:dyDescent="0.4">
      <c r="A5755" s="151"/>
    </row>
    <row r="5756" spans="1:1" x14ac:dyDescent="0.4">
      <c r="A5756" s="151"/>
    </row>
    <row r="5757" spans="1:1" x14ac:dyDescent="0.4">
      <c r="A5757" s="151"/>
    </row>
    <row r="5758" spans="1:1" x14ac:dyDescent="0.4">
      <c r="A5758" s="151"/>
    </row>
    <row r="5759" spans="1:1" x14ac:dyDescent="0.4">
      <c r="A5759" s="151"/>
    </row>
    <row r="5760" spans="1:1" x14ac:dyDescent="0.4">
      <c r="A5760" s="151"/>
    </row>
    <row r="5761" spans="1:1" x14ac:dyDescent="0.4">
      <c r="A5761" s="151"/>
    </row>
    <row r="5762" spans="1:1" x14ac:dyDescent="0.4">
      <c r="A5762" s="151"/>
    </row>
    <row r="5763" spans="1:1" x14ac:dyDescent="0.4">
      <c r="A5763" s="151"/>
    </row>
    <row r="5764" spans="1:1" x14ac:dyDescent="0.4">
      <c r="A5764" s="151"/>
    </row>
    <row r="5765" spans="1:1" x14ac:dyDescent="0.4">
      <c r="A5765" s="151"/>
    </row>
    <row r="5766" spans="1:1" x14ac:dyDescent="0.4">
      <c r="A5766" s="151"/>
    </row>
    <row r="5767" spans="1:1" x14ac:dyDescent="0.4">
      <c r="A5767" s="151"/>
    </row>
    <row r="5768" spans="1:1" x14ac:dyDescent="0.4">
      <c r="A5768" s="151"/>
    </row>
    <row r="5769" spans="1:1" x14ac:dyDescent="0.4">
      <c r="A5769" s="151"/>
    </row>
    <row r="5770" spans="1:1" x14ac:dyDescent="0.4">
      <c r="A5770" s="151"/>
    </row>
    <row r="5771" spans="1:1" x14ac:dyDescent="0.4">
      <c r="A5771" s="151"/>
    </row>
    <row r="5772" spans="1:1" x14ac:dyDescent="0.4">
      <c r="A5772" s="151"/>
    </row>
    <row r="5773" spans="1:1" x14ac:dyDescent="0.4">
      <c r="A5773" s="151"/>
    </row>
    <row r="5774" spans="1:1" x14ac:dyDescent="0.4">
      <c r="A5774" s="151"/>
    </row>
    <row r="5775" spans="1:1" x14ac:dyDescent="0.4">
      <c r="A5775" s="151"/>
    </row>
    <row r="5776" spans="1:1" x14ac:dyDescent="0.4">
      <c r="A5776" s="151"/>
    </row>
    <row r="5777" spans="1:1" x14ac:dyDescent="0.4">
      <c r="A5777" s="151"/>
    </row>
    <row r="5778" spans="1:1" x14ac:dyDescent="0.4">
      <c r="A5778" s="151"/>
    </row>
    <row r="5779" spans="1:1" x14ac:dyDescent="0.4">
      <c r="A5779" s="151"/>
    </row>
    <row r="5780" spans="1:1" x14ac:dyDescent="0.4">
      <c r="A5780" s="151"/>
    </row>
    <row r="5781" spans="1:1" x14ac:dyDescent="0.4">
      <c r="A5781" s="151"/>
    </row>
    <row r="5782" spans="1:1" x14ac:dyDescent="0.4">
      <c r="A5782" s="151"/>
    </row>
    <row r="5783" spans="1:1" x14ac:dyDescent="0.4">
      <c r="A5783" s="151"/>
    </row>
    <row r="5784" spans="1:1" x14ac:dyDescent="0.4">
      <c r="A5784" s="151"/>
    </row>
    <row r="5785" spans="1:1" x14ac:dyDescent="0.4">
      <c r="A5785" s="151"/>
    </row>
    <row r="5786" spans="1:1" x14ac:dyDescent="0.4">
      <c r="A5786" s="151"/>
    </row>
    <row r="5787" spans="1:1" x14ac:dyDescent="0.4">
      <c r="A5787" s="151"/>
    </row>
    <row r="5788" spans="1:1" x14ac:dyDescent="0.4">
      <c r="A5788" s="151"/>
    </row>
    <row r="5789" spans="1:1" x14ac:dyDescent="0.4">
      <c r="A5789" s="151"/>
    </row>
    <row r="5790" spans="1:1" x14ac:dyDescent="0.4">
      <c r="A5790" s="151"/>
    </row>
    <row r="5791" spans="1:1" x14ac:dyDescent="0.4">
      <c r="A5791" s="151"/>
    </row>
    <row r="5792" spans="1:1" x14ac:dyDescent="0.4">
      <c r="A5792" s="151"/>
    </row>
    <row r="5793" spans="1:1" x14ac:dyDescent="0.4">
      <c r="A5793" s="151"/>
    </row>
    <row r="5794" spans="1:1" x14ac:dyDescent="0.4">
      <c r="A5794" s="151"/>
    </row>
    <row r="5795" spans="1:1" x14ac:dyDescent="0.4">
      <c r="A5795" s="151"/>
    </row>
    <row r="5796" spans="1:1" x14ac:dyDescent="0.4">
      <c r="A5796" s="151"/>
    </row>
    <row r="5797" spans="1:1" x14ac:dyDescent="0.4">
      <c r="A5797" s="151"/>
    </row>
    <row r="5798" spans="1:1" x14ac:dyDescent="0.4">
      <c r="A5798" s="151"/>
    </row>
    <row r="5799" spans="1:1" x14ac:dyDescent="0.4">
      <c r="A5799" s="151"/>
    </row>
    <row r="5800" spans="1:1" x14ac:dyDescent="0.4">
      <c r="A5800" s="151"/>
    </row>
    <row r="5801" spans="1:1" x14ac:dyDescent="0.4">
      <c r="A5801" s="151"/>
    </row>
    <row r="5802" spans="1:1" x14ac:dyDescent="0.4">
      <c r="A5802" s="151"/>
    </row>
    <row r="5803" spans="1:1" x14ac:dyDescent="0.4">
      <c r="A5803" s="151"/>
    </row>
    <row r="5804" spans="1:1" x14ac:dyDescent="0.4">
      <c r="A5804" s="151"/>
    </row>
    <row r="5805" spans="1:1" x14ac:dyDescent="0.4">
      <c r="A5805" s="151"/>
    </row>
    <row r="5806" spans="1:1" x14ac:dyDescent="0.4">
      <c r="A5806" s="151"/>
    </row>
    <row r="5807" spans="1:1" x14ac:dyDescent="0.4">
      <c r="A5807" s="151"/>
    </row>
    <row r="5808" spans="1:1" x14ac:dyDescent="0.4">
      <c r="A5808" s="151"/>
    </row>
    <row r="5809" spans="1:1" x14ac:dyDescent="0.4">
      <c r="A5809" s="151"/>
    </row>
    <row r="5810" spans="1:1" x14ac:dyDescent="0.4">
      <c r="A5810" s="151"/>
    </row>
    <row r="5811" spans="1:1" x14ac:dyDescent="0.4">
      <c r="A5811" s="151"/>
    </row>
    <row r="5812" spans="1:1" x14ac:dyDescent="0.4">
      <c r="A5812" s="151"/>
    </row>
    <row r="5813" spans="1:1" x14ac:dyDescent="0.4">
      <c r="A5813" s="151"/>
    </row>
    <row r="5814" spans="1:1" x14ac:dyDescent="0.4">
      <c r="A5814" s="151"/>
    </row>
    <row r="5815" spans="1:1" x14ac:dyDescent="0.4">
      <c r="A5815" s="151"/>
    </row>
    <row r="5816" spans="1:1" x14ac:dyDescent="0.4">
      <c r="A5816" s="151"/>
    </row>
    <row r="5817" spans="1:1" x14ac:dyDescent="0.4">
      <c r="A5817" s="151"/>
    </row>
    <row r="5818" spans="1:1" x14ac:dyDescent="0.4">
      <c r="A5818" s="151"/>
    </row>
    <row r="5819" spans="1:1" x14ac:dyDescent="0.4">
      <c r="A5819" s="151"/>
    </row>
    <row r="5820" spans="1:1" x14ac:dyDescent="0.4">
      <c r="A5820" s="151"/>
    </row>
    <row r="5821" spans="1:1" x14ac:dyDescent="0.4">
      <c r="A5821" s="151"/>
    </row>
    <row r="5822" spans="1:1" x14ac:dyDescent="0.4">
      <c r="A5822" s="151"/>
    </row>
    <row r="5823" spans="1:1" x14ac:dyDescent="0.4">
      <c r="A5823" s="151"/>
    </row>
    <row r="5824" spans="1:1" x14ac:dyDescent="0.4">
      <c r="A5824" s="151"/>
    </row>
    <row r="5825" spans="1:1" x14ac:dyDescent="0.4">
      <c r="A5825" s="151"/>
    </row>
    <row r="5826" spans="1:1" x14ac:dyDescent="0.4">
      <c r="A5826" s="151"/>
    </row>
    <row r="5827" spans="1:1" x14ac:dyDescent="0.4">
      <c r="A5827" s="151"/>
    </row>
    <row r="5828" spans="1:1" x14ac:dyDescent="0.4">
      <c r="A5828" s="151"/>
    </row>
    <row r="5829" spans="1:1" x14ac:dyDescent="0.4">
      <c r="A5829" s="151"/>
    </row>
    <row r="5830" spans="1:1" x14ac:dyDescent="0.4">
      <c r="A5830" s="151"/>
    </row>
    <row r="5831" spans="1:1" x14ac:dyDescent="0.4">
      <c r="A5831" s="151"/>
    </row>
    <row r="5832" spans="1:1" x14ac:dyDescent="0.4">
      <c r="A5832" s="151"/>
    </row>
    <row r="5833" spans="1:1" x14ac:dyDescent="0.4">
      <c r="A5833" s="151"/>
    </row>
    <row r="5834" spans="1:1" x14ac:dyDescent="0.4">
      <c r="A5834" s="151"/>
    </row>
    <row r="5835" spans="1:1" x14ac:dyDescent="0.4">
      <c r="A5835" s="151"/>
    </row>
    <row r="5836" spans="1:1" x14ac:dyDescent="0.4">
      <c r="A5836" s="151"/>
    </row>
    <row r="5837" spans="1:1" x14ac:dyDescent="0.4">
      <c r="A5837" s="151"/>
    </row>
    <row r="5838" spans="1:1" x14ac:dyDescent="0.4">
      <c r="A5838" s="151"/>
    </row>
    <row r="5839" spans="1:1" x14ac:dyDescent="0.4">
      <c r="A5839" s="151"/>
    </row>
    <row r="5840" spans="1:1" x14ac:dyDescent="0.4">
      <c r="A5840" s="151"/>
    </row>
    <row r="5841" spans="1:1" x14ac:dyDescent="0.4">
      <c r="A5841" s="151"/>
    </row>
    <row r="5842" spans="1:1" x14ac:dyDescent="0.4">
      <c r="A5842" s="151"/>
    </row>
    <row r="5843" spans="1:1" x14ac:dyDescent="0.4">
      <c r="A5843" s="151"/>
    </row>
    <row r="5844" spans="1:1" x14ac:dyDescent="0.4">
      <c r="A5844" s="151"/>
    </row>
    <row r="5845" spans="1:1" x14ac:dyDescent="0.4">
      <c r="A5845" s="151"/>
    </row>
    <row r="5846" spans="1:1" x14ac:dyDescent="0.4">
      <c r="A5846" s="151"/>
    </row>
    <row r="5847" spans="1:1" x14ac:dyDescent="0.4">
      <c r="A5847" s="151"/>
    </row>
    <row r="5848" spans="1:1" x14ac:dyDescent="0.4">
      <c r="A5848" s="151"/>
    </row>
    <row r="5849" spans="1:1" x14ac:dyDescent="0.4">
      <c r="A5849" s="151"/>
    </row>
    <row r="5850" spans="1:1" x14ac:dyDescent="0.4">
      <c r="A5850" s="151"/>
    </row>
    <row r="5851" spans="1:1" x14ac:dyDescent="0.4">
      <c r="A5851" s="151"/>
    </row>
    <row r="5852" spans="1:1" x14ac:dyDescent="0.4">
      <c r="A5852" s="151"/>
    </row>
    <row r="5853" spans="1:1" x14ac:dyDescent="0.4">
      <c r="A5853" s="151"/>
    </row>
    <row r="5854" spans="1:1" x14ac:dyDescent="0.4">
      <c r="A5854" s="151"/>
    </row>
    <row r="5855" spans="1:1" x14ac:dyDescent="0.4">
      <c r="A5855" s="151"/>
    </row>
    <row r="5856" spans="1:1" x14ac:dyDescent="0.4">
      <c r="A5856" s="151"/>
    </row>
    <row r="5857" spans="1:1" x14ac:dyDescent="0.4">
      <c r="A5857" s="151"/>
    </row>
    <row r="5858" spans="1:1" x14ac:dyDescent="0.4">
      <c r="A5858" s="151"/>
    </row>
    <row r="5859" spans="1:1" x14ac:dyDescent="0.4">
      <c r="A5859" s="151"/>
    </row>
    <row r="5860" spans="1:1" x14ac:dyDescent="0.4">
      <c r="A5860" s="151"/>
    </row>
    <row r="5861" spans="1:1" x14ac:dyDescent="0.4">
      <c r="A5861" s="151"/>
    </row>
    <row r="5862" spans="1:1" x14ac:dyDescent="0.4">
      <c r="A5862" s="151"/>
    </row>
    <row r="5863" spans="1:1" x14ac:dyDescent="0.4">
      <c r="A5863" s="151"/>
    </row>
    <row r="5864" spans="1:1" x14ac:dyDescent="0.4">
      <c r="A5864" s="151"/>
    </row>
    <row r="5865" spans="1:1" x14ac:dyDescent="0.4">
      <c r="A5865" s="151"/>
    </row>
    <row r="5866" spans="1:1" x14ac:dyDescent="0.4">
      <c r="A5866" s="151"/>
    </row>
    <row r="5867" spans="1:1" x14ac:dyDescent="0.4">
      <c r="A5867" s="151"/>
    </row>
    <row r="5868" spans="1:1" x14ac:dyDescent="0.4">
      <c r="A5868" s="151"/>
    </row>
    <row r="5869" spans="1:1" x14ac:dyDescent="0.4">
      <c r="A5869" s="151"/>
    </row>
    <row r="5870" spans="1:1" x14ac:dyDescent="0.4">
      <c r="A5870" s="151"/>
    </row>
    <row r="5871" spans="1:1" x14ac:dyDescent="0.4">
      <c r="A5871" s="151"/>
    </row>
    <row r="5872" spans="1:1" x14ac:dyDescent="0.4">
      <c r="A5872" s="151"/>
    </row>
    <row r="5873" spans="1:1" x14ac:dyDescent="0.4">
      <c r="A5873" s="151"/>
    </row>
    <row r="5874" spans="1:1" x14ac:dyDescent="0.4">
      <c r="A5874" s="151"/>
    </row>
    <row r="5875" spans="1:1" x14ac:dyDescent="0.4">
      <c r="A5875" s="151"/>
    </row>
    <row r="5876" spans="1:1" x14ac:dyDescent="0.4">
      <c r="A5876" s="151"/>
    </row>
    <row r="5877" spans="1:1" x14ac:dyDescent="0.4">
      <c r="A5877" s="151"/>
    </row>
    <row r="5878" spans="1:1" x14ac:dyDescent="0.4">
      <c r="A5878" s="151"/>
    </row>
    <row r="5879" spans="1:1" x14ac:dyDescent="0.4">
      <c r="A5879" s="151"/>
    </row>
    <row r="5880" spans="1:1" x14ac:dyDescent="0.4">
      <c r="A5880" s="151"/>
    </row>
    <row r="5881" spans="1:1" x14ac:dyDescent="0.4">
      <c r="A5881" s="151"/>
    </row>
    <row r="5882" spans="1:1" x14ac:dyDescent="0.4">
      <c r="A5882" s="151"/>
    </row>
    <row r="5883" spans="1:1" x14ac:dyDescent="0.4">
      <c r="A5883" s="151"/>
    </row>
    <row r="5884" spans="1:1" x14ac:dyDescent="0.4">
      <c r="A5884" s="151"/>
    </row>
    <row r="5885" spans="1:1" x14ac:dyDescent="0.4">
      <c r="A5885" s="151"/>
    </row>
    <row r="5886" spans="1:1" x14ac:dyDescent="0.4">
      <c r="A5886" s="151"/>
    </row>
    <row r="5887" spans="1:1" x14ac:dyDescent="0.4">
      <c r="A5887" s="151"/>
    </row>
    <row r="5888" spans="1:1" x14ac:dyDescent="0.4">
      <c r="A5888" s="151"/>
    </row>
    <row r="5889" spans="1:1" x14ac:dyDescent="0.4">
      <c r="A5889" s="151"/>
    </row>
    <row r="5890" spans="1:1" x14ac:dyDescent="0.4">
      <c r="A5890" s="151"/>
    </row>
    <row r="5891" spans="1:1" x14ac:dyDescent="0.4">
      <c r="A5891" s="151"/>
    </row>
    <row r="5892" spans="1:1" x14ac:dyDescent="0.4">
      <c r="A5892" s="151"/>
    </row>
    <row r="5893" spans="1:1" x14ac:dyDescent="0.4">
      <c r="A5893" s="151"/>
    </row>
    <row r="5894" spans="1:1" x14ac:dyDescent="0.4">
      <c r="A5894" s="151"/>
    </row>
    <row r="5895" spans="1:1" x14ac:dyDescent="0.4">
      <c r="A5895" s="151"/>
    </row>
    <row r="5896" spans="1:1" x14ac:dyDescent="0.4">
      <c r="A5896" s="151"/>
    </row>
    <row r="5897" spans="1:1" x14ac:dyDescent="0.4">
      <c r="A5897" s="151"/>
    </row>
    <row r="5898" spans="1:1" x14ac:dyDescent="0.4">
      <c r="A5898" s="151"/>
    </row>
    <row r="5899" spans="1:1" x14ac:dyDescent="0.4">
      <c r="A5899" s="151"/>
    </row>
    <row r="5900" spans="1:1" x14ac:dyDescent="0.4">
      <c r="A5900" s="151"/>
    </row>
    <row r="5901" spans="1:1" x14ac:dyDescent="0.4">
      <c r="A5901" s="151"/>
    </row>
    <row r="5902" spans="1:1" x14ac:dyDescent="0.4">
      <c r="A5902" s="151"/>
    </row>
    <row r="5903" spans="1:1" x14ac:dyDescent="0.4">
      <c r="A5903" s="151"/>
    </row>
    <row r="5904" spans="1:1" x14ac:dyDescent="0.4">
      <c r="A5904" s="151"/>
    </row>
    <row r="5905" spans="1:1" x14ac:dyDescent="0.4">
      <c r="A5905" s="151"/>
    </row>
    <row r="5906" spans="1:1" x14ac:dyDescent="0.4">
      <c r="A5906" s="151"/>
    </row>
    <row r="5907" spans="1:1" x14ac:dyDescent="0.4">
      <c r="A5907" s="151"/>
    </row>
    <row r="5908" spans="1:1" x14ac:dyDescent="0.4">
      <c r="A5908" s="151"/>
    </row>
    <row r="5909" spans="1:1" x14ac:dyDescent="0.4">
      <c r="A5909" s="151"/>
    </row>
    <row r="5910" spans="1:1" x14ac:dyDescent="0.4">
      <c r="A5910" s="151"/>
    </row>
    <row r="5911" spans="1:1" x14ac:dyDescent="0.4">
      <c r="A5911" s="151"/>
    </row>
    <row r="5912" spans="1:1" x14ac:dyDescent="0.4">
      <c r="A5912" s="151"/>
    </row>
    <row r="5913" spans="1:1" x14ac:dyDescent="0.4">
      <c r="A5913" s="151"/>
    </row>
    <row r="5914" spans="1:1" x14ac:dyDescent="0.4">
      <c r="A5914" s="151"/>
    </row>
    <row r="5915" spans="1:1" x14ac:dyDescent="0.4">
      <c r="A5915" s="151"/>
    </row>
    <row r="5916" spans="1:1" x14ac:dyDescent="0.4">
      <c r="A5916" s="151"/>
    </row>
    <row r="5917" spans="1:1" x14ac:dyDescent="0.4">
      <c r="A5917" s="151"/>
    </row>
    <row r="5918" spans="1:1" x14ac:dyDescent="0.4">
      <c r="A5918" s="151"/>
    </row>
    <row r="5919" spans="1:1" x14ac:dyDescent="0.4">
      <c r="A5919" s="151"/>
    </row>
    <row r="5920" spans="1:1" x14ac:dyDescent="0.4">
      <c r="A5920" s="151"/>
    </row>
    <row r="5921" spans="1:1" x14ac:dyDescent="0.4">
      <c r="A5921" s="151"/>
    </row>
    <row r="5922" spans="1:1" x14ac:dyDescent="0.4">
      <c r="A5922" s="151"/>
    </row>
    <row r="5923" spans="1:1" x14ac:dyDescent="0.4">
      <c r="A5923" s="151"/>
    </row>
    <row r="5924" spans="1:1" x14ac:dyDescent="0.4">
      <c r="A5924" s="151"/>
    </row>
    <row r="5925" spans="1:1" x14ac:dyDescent="0.4">
      <c r="A5925" s="151"/>
    </row>
    <row r="5926" spans="1:1" x14ac:dyDescent="0.4">
      <c r="A5926" s="151"/>
    </row>
    <row r="5927" spans="1:1" x14ac:dyDescent="0.4">
      <c r="A5927" s="151"/>
    </row>
    <row r="5928" spans="1:1" x14ac:dyDescent="0.4">
      <c r="A5928" s="151"/>
    </row>
    <row r="5929" spans="1:1" x14ac:dyDescent="0.4">
      <c r="A5929" s="151"/>
    </row>
    <row r="5930" spans="1:1" x14ac:dyDescent="0.4">
      <c r="A5930" s="151"/>
    </row>
    <row r="5931" spans="1:1" x14ac:dyDescent="0.4">
      <c r="A5931" s="151"/>
    </row>
    <row r="5932" spans="1:1" x14ac:dyDescent="0.4">
      <c r="A5932" s="151"/>
    </row>
    <row r="5933" spans="1:1" x14ac:dyDescent="0.4">
      <c r="A5933" s="151"/>
    </row>
    <row r="5934" spans="1:1" x14ac:dyDescent="0.4">
      <c r="A5934" s="151"/>
    </row>
    <row r="5935" spans="1:1" x14ac:dyDescent="0.4">
      <c r="A5935" s="151"/>
    </row>
    <row r="5936" spans="1:1" x14ac:dyDescent="0.4">
      <c r="A5936" s="151"/>
    </row>
    <row r="5937" spans="1:1" x14ac:dyDescent="0.4">
      <c r="A5937" s="151"/>
    </row>
    <row r="5938" spans="1:1" x14ac:dyDescent="0.4">
      <c r="A5938" s="151"/>
    </row>
    <row r="5939" spans="1:1" x14ac:dyDescent="0.4">
      <c r="A5939" s="151"/>
    </row>
    <row r="5940" spans="1:1" x14ac:dyDescent="0.4">
      <c r="A5940" s="151"/>
    </row>
    <row r="5941" spans="1:1" x14ac:dyDescent="0.4">
      <c r="A5941" s="151"/>
    </row>
    <row r="5942" spans="1:1" x14ac:dyDescent="0.4">
      <c r="A5942" s="151"/>
    </row>
    <row r="5943" spans="1:1" x14ac:dyDescent="0.4">
      <c r="A5943" s="151"/>
    </row>
    <row r="5944" spans="1:1" x14ac:dyDescent="0.4">
      <c r="A5944" s="151"/>
    </row>
    <row r="5945" spans="1:1" x14ac:dyDescent="0.4">
      <c r="A5945" s="151"/>
    </row>
    <row r="5946" spans="1:1" x14ac:dyDescent="0.4">
      <c r="A5946" s="151"/>
    </row>
    <row r="5947" spans="1:1" x14ac:dyDescent="0.4">
      <c r="A5947" s="151"/>
    </row>
    <row r="5948" spans="1:1" x14ac:dyDescent="0.4">
      <c r="A5948" s="151"/>
    </row>
    <row r="5949" spans="1:1" x14ac:dyDescent="0.4">
      <c r="A5949" s="151"/>
    </row>
    <row r="5950" spans="1:1" x14ac:dyDescent="0.4">
      <c r="A5950" s="151"/>
    </row>
    <row r="5951" spans="1:1" x14ac:dyDescent="0.4">
      <c r="A5951" s="151"/>
    </row>
    <row r="5952" spans="1:1" x14ac:dyDescent="0.4">
      <c r="A5952" s="151"/>
    </row>
    <row r="5953" spans="1:1" x14ac:dyDescent="0.4">
      <c r="A5953" s="151"/>
    </row>
    <row r="5954" spans="1:1" x14ac:dyDescent="0.4">
      <c r="A5954" s="151"/>
    </row>
    <row r="5955" spans="1:1" x14ac:dyDescent="0.4">
      <c r="A5955" s="151"/>
    </row>
    <row r="5956" spans="1:1" x14ac:dyDescent="0.4">
      <c r="A5956" s="151"/>
    </row>
    <row r="5957" spans="1:1" x14ac:dyDescent="0.4">
      <c r="A5957" s="151"/>
    </row>
    <row r="5958" spans="1:1" x14ac:dyDescent="0.4">
      <c r="A5958" s="151"/>
    </row>
    <row r="5959" spans="1:1" x14ac:dyDescent="0.4">
      <c r="A5959" s="151"/>
    </row>
    <row r="5960" spans="1:1" x14ac:dyDescent="0.4">
      <c r="A5960" s="151"/>
    </row>
    <row r="5961" spans="1:1" x14ac:dyDescent="0.4">
      <c r="A5961" s="151"/>
    </row>
    <row r="5962" spans="1:1" x14ac:dyDescent="0.4">
      <c r="A5962" s="151"/>
    </row>
    <row r="5963" spans="1:1" x14ac:dyDescent="0.4">
      <c r="A5963" s="151"/>
    </row>
    <row r="5964" spans="1:1" x14ac:dyDescent="0.4">
      <c r="A5964" s="151"/>
    </row>
    <row r="5965" spans="1:1" x14ac:dyDescent="0.4">
      <c r="A5965" s="151"/>
    </row>
    <row r="5966" spans="1:1" x14ac:dyDescent="0.4">
      <c r="A5966" s="151"/>
    </row>
    <row r="5967" spans="1:1" x14ac:dyDescent="0.4">
      <c r="A5967" s="151"/>
    </row>
    <row r="5968" spans="1:1" x14ac:dyDescent="0.4">
      <c r="A5968" s="151"/>
    </row>
    <row r="5969" spans="1:1" x14ac:dyDescent="0.4">
      <c r="A5969" s="151"/>
    </row>
    <row r="5970" spans="1:1" x14ac:dyDescent="0.4">
      <c r="A5970" s="151"/>
    </row>
    <row r="5971" spans="1:1" x14ac:dyDescent="0.4">
      <c r="A5971" s="151"/>
    </row>
    <row r="5972" spans="1:1" x14ac:dyDescent="0.4">
      <c r="A5972" s="151"/>
    </row>
    <row r="5973" spans="1:1" x14ac:dyDescent="0.4">
      <c r="A5973" s="151"/>
    </row>
    <row r="5974" spans="1:1" x14ac:dyDescent="0.4">
      <c r="A5974" s="151"/>
    </row>
    <row r="5975" spans="1:1" x14ac:dyDescent="0.4">
      <c r="A5975" s="151"/>
    </row>
    <row r="5976" spans="1:1" x14ac:dyDescent="0.4">
      <c r="A5976" s="151"/>
    </row>
    <row r="5977" spans="1:1" x14ac:dyDescent="0.4">
      <c r="A5977" s="151"/>
    </row>
    <row r="5978" spans="1:1" x14ac:dyDescent="0.4">
      <c r="A5978" s="151"/>
    </row>
    <row r="5979" spans="1:1" x14ac:dyDescent="0.4">
      <c r="A5979" s="151"/>
    </row>
    <row r="5980" spans="1:1" x14ac:dyDescent="0.4">
      <c r="A5980" s="151"/>
    </row>
    <row r="5981" spans="1:1" x14ac:dyDescent="0.4">
      <c r="A5981" s="151"/>
    </row>
    <row r="5982" spans="1:1" x14ac:dyDescent="0.4">
      <c r="A5982" s="151"/>
    </row>
    <row r="5983" spans="1:1" x14ac:dyDescent="0.4">
      <c r="A5983" s="151"/>
    </row>
    <row r="5984" spans="1:1" x14ac:dyDescent="0.4">
      <c r="A5984" s="151"/>
    </row>
    <row r="5985" spans="1:1" x14ac:dyDescent="0.4">
      <c r="A5985" s="151"/>
    </row>
    <row r="5986" spans="1:1" x14ac:dyDescent="0.4">
      <c r="A5986" s="151"/>
    </row>
    <row r="5987" spans="1:1" x14ac:dyDescent="0.4">
      <c r="A5987" s="151"/>
    </row>
    <row r="5988" spans="1:1" x14ac:dyDescent="0.4">
      <c r="A5988" s="151"/>
    </row>
    <row r="5989" spans="1:1" x14ac:dyDescent="0.4">
      <c r="A5989" s="151"/>
    </row>
    <row r="5990" spans="1:1" x14ac:dyDescent="0.4">
      <c r="A5990" s="151"/>
    </row>
    <row r="5991" spans="1:1" x14ac:dyDescent="0.4">
      <c r="A5991" s="151"/>
    </row>
    <row r="5992" spans="1:1" x14ac:dyDescent="0.4">
      <c r="A5992" s="151"/>
    </row>
    <row r="5993" spans="1:1" x14ac:dyDescent="0.4">
      <c r="A5993" s="151"/>
    </row>
    <row r="5994" spans="1:1" x14ac:dyDescent="0.4">
      <c r="A5994" s="151"/>
    </row>
    <row r="5995" spans="1:1" x14ac:dyDescent="0.4">
      <c r="A5995" s="151"/>
    </row>
    <row r="5996" spans="1:1" x14ac:dyDescent="0.4">
      <c r="A5996" s="151"/>
    </row>
    <row r="5997" spans="1:1" x14ac:dyDescent="0.4">
      <c r="A5997" s="151"/>
    </row>
    <row r="5998" spans="1:1" x14ac:dyDescent="0.4">
      <c r="A5998" s="151"/>
    </row>
    <row r="5999" spans="1:1" x14ac:dyDescent="0.4">
      <c r="A5999" s="151"/>
    </row>
    <row r="6000" spans="1:1" x14ac:dyDescent="0.4">
      <c r="A6000" s="151"/>
    </row>
    <row r="6001" spans="1:1" x14ac:dyDescent="0.4">
      <c r="A6001" s="151"/>
    </row>
    <row r="6002" spans="1:1" x14ac:dyDescent="0.4">
      <c r="A6002" s="151"/>
    </row>
    <row r="6003" spans="1:1" x14ac:dyDescent="0.4">
      <c r="A6003" s="151"/>
    </row>
    <row r="6004" spans="1:1" x14ac:dyDescent="0.4">
      <c r="A6004" s="151"/>
    </row>
    <row r="6005" spans="1:1" x14ac:dyDescent="0.4">
      <c r="A6005" s="151"/>
    </row>
    <row r="6006" spans="1:1" x14ac:dyDescent="0.4">
      <c r="A6006" s="151"/>
    </row>
    <row r="6007" spans="1:1" x14ac:dyDescent="0.4">
      <c r="A6007" s="151"/>
    </row>
    <row r="6008" spans="1:1" x14ac:dyDescent="0.4">
      <c r="A6008" s="151"/>
    </row>
    <row r="6009" spans="1:1" x14ac:dyDescent="0.4">
      <c r="A6009" s="151"/>
    </row>
    <row r="6010" spans="1:1" x14ac:dyDescent="0.4">
      <c r="A6010" s="151"/>
    </row>
    <row r="6011" spans="1:1" x14ac:dyDescent="0.4">
      <c r="A6011" s="151"/>
    </row>
    <row r="6012" spans="1:1" x14ac:dyDescent="0.4">
      <c r="A6012" s="151"/>
    </row>
    <row r="6013" spans="1:1" x14ac:dyDescent="0.4">
      <c r="A6013" s="151"/>
    </row>
    <row r="6014" spans="1:1" x14ac:dyDescent="0.4">
      <c r="A6014" s="151"/>
    </row>
    <row r="6015" spans="1:1" x14ac:dyDescent="0.4">
      <c r="A6015" s="151"/>
    </row>
    <row r="6016" spans="1:1" x14ac:dyDescent="0.4">
      <c r="A6016" s="151"/>
    </row>
    <row r="6017" spans="1:1" x14ac:dyDescent="0.4">
      <c r="A6017" s="151"/>
    </row>
    <row r="6018" spans="1:1" x14ac:dyDescent="0.4">
      <c r="A6018" s="151"/>
    </row>
    <row r="6019" spans="1:1" x14ac:dyDescent="0.4">
      <c r="A6019" s="151"/>
    </row>
    <row r="6020" spans="1:1" x14ac:dyDescent="0.4">
      <c r="A6020" s="151"/>
    </row>
    <row r="6021" spans="1:1" x14ac:dyDescent="0.4">
      <c r="A6021" s="151"/>
    </row>
    <row r="6022" spans="1:1" x14ac:dyDescent="0.4">
      <c r="A6022" s="151"/>
    </row>
    <row r="6023" spans="1:1" x14ac:dyDescent="0.4">
      <c r="A6023" s="151"/>
    </row>
    <row r="6024" spans="1:1" x14ac:dyDescent="0.4">
      <c r="A6024" s="151"/>
    </row>
    <row r="6025" spans="1:1" x14ac:dyDescent="0.4">
      <c r="A6025" s="151"/>
    </row>
    <row r="6026" spans="1:1" x14ac:dyDescent="0.4">
      <c r="A6026" s="151"/>
    </row>
    <row r="6027" spans="1:1" x14ac:dyDescent="0.4">
      <c r="A6027" s="151"/>
    </row>
    <row r="6028" spans="1:1" x14ac:dyDescent="0.4">
      <c r="A6028" s="151"/>
    </row>
    <row r="6029" spans="1:1" x14ac:dyDescent="0.4">
      <c r="A6029" s="151"/>
    </row>
    <row r="6030" spans="1:1" x14ac:dyDescent="0.4">
      <c r="A6030" s="151"/>
    </row>
    <row r="6031" spans="1:1" x14ac:dyDescent="0.4">
      <c r="A6031" s="151"/>
    </row>
    <row r="6032" spans="1:1" x14ac:dyDescent="0.4">
      <c r="A6032" s="151"/>
    </row>
    <row r="6033" spans="1:1" x14ac:dyDescent="0.4">
      <c r="A6033" s="151"/>
    </row>
    <row r="6034" spans="1:1" x14ac:dyDescent="0.4">
      <c r="A6034" s="151"/>
    </row>
    <row r="6035" spans="1:1" x14ac:dyDescent="0.4">
      <c r="A6035" s="151"/>
    </row>
    <row r="6036" spans="1:1" x14ac:dyDescent="0.4">
      <c r="A6036" s="151"/>
    </row>
    <row r="6037" spans="1:1" x14ac:dyDescent="0.4">
      <c r="A6037" s="151"/>
    </row>
    <row r="6038" spans="1:1" x14ac:dyDescent="0.4">
      <c r="A6038" s="151"/>
    </row>
    <row r="6039" spans="1:1" x14ac:dyDescent="0.4">
      <c r="A6039" s="151"/>
    </row>
    <row r="6040" spans="1:1" x14ac:dyDescent="0.4">
      <c r="A6040" s="151"/>
    </row>
    <row r="6041" spans="1:1" x14ac:dyDescent="0.4">
      <c r="A6041" s="151"/>
    </row>
    <row r="6042" spans="1:1" x14ac:dyDescent="0.4">
      <c r="A6042" s="151"/>
    </row>
    <row r="6043" spans="1:1" x14ac:dyDescent="0.4">
      <c r="A6043" s="151"/>
    </row>
    <row r="6044" spans="1:1" x14ac:dyDescent="0.4">
      <c r="A6044" s="151"/>
    </row>
    <row r="6045" spans="1:1" x14ac:dyDescent="0.4">
      <c r="A6045" s="151"/>
    </row>
    <row r="6046" spans="1:1" x14ac:dyDescent="0.4">
      <c r="A6046" s="151"/>
    </row>
    <row r="6047" spans="1:1" x14ac:dyDescent="0.4">
      <c r="A6047" s="151"/>
    </row>
    <row r="6048" spans="1:1" x14ac:dyDescent="0.4">
      <c r="A6048" s="151"/>
    </row>
    <row r="6049" spans="1:1" x14ac:dyDescent="0.4">
      <c r="A6049" s="151"/>
    </row>
    <row r="6050" spans="1:1" x14ac:dyDescent="0.4">
      <c r="A6050" s="151"/>
    </row>
    <row r="6051" spans="1:1" x14ac:dyDescent="0.4">
      <c r="A6051" s="151"/>
    </row>
    <row r="6052" spans="1:1" x14ac:dyDescent="0.4">
      <c r="A6052" s="151"/>
    </row>
    <row r="6053" spans="1:1" x14ac:dyDescent="0.4">
      <c r="A6053" s="151"/>
    </row>
    <row r="6054" spans="1:1" x14ac:dyDescent="0.4">
      <c r="A6054" s="151"/>
    </row>
    <row r="6055" spans="1:1" x14ac:dyDescent="0.4">
      <c r="A6055" s="151"/>
    </row>
    <row r="6056" spans="1:1" x14ac:dyDescent="0.4">
      <c r="A6056" s="151"/>
    </row>
    <row r="6057" spans="1:1" x14ac:dyDescent="0.4">
      <c r="A6057" s="151"/>
    </row>
    <row r="6058" spans="1:1" x14ac:dyDescent="0.4">
      <c r="A6058" s="151"/>
    </row>
    <row r="6059" spans="1:1" x14ac:dyDescent="0.4">
      <c r="A6059" s="151"/>
    </row>
    <row r="6060" spans="1:1" x14ac:dyDescent="0.4">
      <c r="A6060" s="151"/>
    </row>
    <row r="6061" spans="1:1" x14ac:dyDescent="0.4">
      <c r="A6061" s="151"/>
    </row>
    <row r="6062" spans="1:1" x14ac:dyDescent="0.4">
      <c r="A6062" s="151"/>
    </row>
    <row r="6063" spans="1:1" x14ac:dyDescent="0.4">
      <c r="A6063" s="151"/>
    </row>
    <row r="6064" spans="1:1" x14ac:dyDescent="0.4">
      <c r="A6064" s="151"/>
    </row>
    <row r="6065" spans="1:1" x14ac:dyDescent="0.4">
      <c r="A6065" s="151"/>
    </row>
    <row r="6066" spans="1:1" x14ac:dyDescent="0.4">
      <c r="A6066" s="151"/>
    </row>
    <row r="6067" spans="1:1" x14ac:dyDescent="0.4">
      <c r="A6067" s="151"/>
    </row>
    <row r="6068" spans="1:1" x14ac:dyDescent="0.4">
      <c r="A6068" s="151"/>
    </row>
    <row r="6069" spans="1:1" x14ac:dyDescent="0.4">
      <c r="A6069" s="151"/>
    </row>
    <row r="6070" spans="1:1" x14ac:dyDescent="0.4">
      <c r="A6070" s="151"/>
    </row>
    <row r="6071" spans="1:1" x14ac:dyDescent="0.4">
      <c r="A6071" s="151"/>
    </row>
    <row r="6072" spans="1:1" x14ac:dyDescent="0.4">
      <c r="A6072" s="151"/>
    </row>
    <row r="6073" spans="1:1" x14ac:dyDescent="0.4">
      <c r="A6073" s="151"/>
    </row>
    <row r="6074" spans="1:1" x14ac:dyDescent="0.4">
      <c r="A6074" s="151"/>
    </row>
    <row r="6075" spans="1:1" x14ac:dyDescent="0.4">
      <c r="A6075" s="151"/>
    </row>
    <row r="6076" spans="1:1" x14ac:dyDescent="0.4">
      <c r="A6076" s="151"/>
    </row>
    <row r="6077" spans="1:1" x14ac:dyDescent="0.4">
      <c r="A6077" s="151"/>
    </row>
    <row r="6078" spans="1:1" x14ac:dyDescent="0.4">
      <c r="A6078" s="151"/>
    </row>
    <row r="6079" spans="1:1" x14ac:dyDescent="0.4">
      <c r="A6079" s="151"/>
    </row>
    <row r="6080" spans="1:1" x14ac:dyDescent="0.4">
      <c r="A6080" s="151"/>
    </row>
    <row r="6081" spans="1:1" x14ac:dyDescent="0.4">
      <c r="A6081" s="151"/>
    </row>
    <row r="6082" spans="1:1" x14ac:dyDescent="0.4">
      <c r="A6082" s="151"/>
    </row>
    <row r="6083" spans="1:1" x14ac:dyDescent="0.4">
      <c r="A6083" s="151"/>
    </row>
    <row r="6084" spans="1:1" x14ac:dyDescent="0.4">
      <c r="A6084" s="151"/>
    </row>
    <row r="6085" spans="1:1" x14ac:dyDescent="0.4">
      <c r="A6085" s="151"/>
    </row>
    <row r="6086" spans="1:1" x14ac:dyDescent="0.4">
      <c r="A6086" s="151"/>
    </row>
    <row r="6087" spans="1:1" x14ac:dyDescent="0.4">
      <c r="A6087" s="151"/>
    </row>
    <row r="6088" spans="1:1" x14ac:dyDescent="0.4">
      <c r="A6088" s="151"/>
    </row>
    <row r="6089" spans="1:1" x14ac:dyDescent="0.4">
      <c r="A6089" s="151"/>
    </row>
    <row r="6090" spans="1:1" x14ac:dyDescent="0.4">
      <c r="A6090" s="151"/>
    </row>
    <row r="6091" spans="1:1" x14ac:dyDescent="0.4">
      <c r="A6091" s="151"/>
    </row>
    <row r="6092" spans="1:1" x14ac:dyDescent="0.4">
      <c r="A6092" s="151"/>
    </row>
    <row r="6093" spans="1:1" x14ac:dyDescent="0.4">
      <c r="A6093" s="151"/>
    </row>
    <row r="6094" spans="1:1" x14ac:dyDescent="0.4">
      <c r="A6094" s="151"/>
    </row>
    <row r="6095" spans="1:1" x14ac:dyDescent="0.4">
      <c r="A6095" s="151"/>
    </row>
    <row r="6096" spans="1:1" x14ac:dyDescent="0.4">
      <c r="A6096" s="151"/>
    </row>
    <row r="6097" spans="1:1" x14ac:dyDescent="0.4">
      <c r="A6097" s="151"/>
    </row>
    <row r="6098" spans="1:1" x14ac:dyDescent="0.4">
      <c r="A6098" s="151"/>
    </row>
    <row r="6099" spans="1:1" x14ac:dyDescent="0.4">
      <c r="A6099" s="151"/>
    </row>
    <row r="6100" spans="1:1" x14ac:dyDescent="0.4">
      <c r="A6100" s="151"/>
    </row>
    <row r="6101" spans="1:1" x14ac:dyDescent="0.4">
      <c r="A6101" s="151"/>
    </row>
    <row r="6102" spans="1:1" x14ac:dyDescent="0.4">
      <c r="A6102" s="151"/>
    </row>
    <row r="6103" spans="1:1" x14ac:dyDescent="0.4">
      <c r="A6103" s="151"/>
    </row>
    <row r="6104" spans="1:1" x14ac:dyDescent="0.4">
      <c r="A6104" s="151"/>
    </row>
    <row r="6105" spans="1:1" x14ac:dyDescent="0.4">
      <c r="A6105" s="151"/>
    </row>
    <row r="6106" spans="1:1" x14ac:dyDescent="0.4">
      <c r="A6106" s="151"/>
    </row>
    <row r="6107" spans="1:1" x14ac:dyDescent="0.4">
      <c r="A6107" s="151"/>
    </row>
    <row r="6108" spans="1:1" x14ac:dyDescent="0.4">
      <c r="A6108" s="151"/>
    </row>
    <row r="6109" spans="1:1" x14ac:dyDescent="0.4">
      <c r="A6109" s="151"/>
    </row>
    <row r="6110" spans="1:1" x14ac:dyDescent="0.4">
      <c r="A6110" s="151"/>
    </row>
    <row r="6111" spans="1:1" x14ac:dyDescent="0.4">
      <c r="A6111" s="151"/>
    </row>
    <row r="6112" spans="1:1" x14ac:dyDescent="0.4">
      <c r="A6112" s="151"/>
    </row>
    <row r="6113" spans="1:1" x14ac:dyDescent="0.4">
      <c r="A6113" s="151"/>
    </row>
    <row r="6114" spans="1:1" x14ac:dyDescent="0.4">
      <c r="A6114" s="151"/>
    </row>
    <row r="6115" spans="1:1" x14ac:dyDescent="0.4">
      <c r="A6115" s="151"/>
    </row>
    <row r="6116" spans="1:1" x14ac:dyDescent="0.4">
      <c r="A6116" s="151"/>
    </row>
    <row r="6117" spans="1:1" x14ac:dyDescent="0.4">
      <c r="A6117" s="151"/>
    </row>
    <row r="6118" spans="1:1" x14ac:dyDescent="0.4">
      <c r="A6118" s="151"/>
    </row>
    <row r="6119" spans="1:1" x14ac:dyDescent="0.4">
      <c r="A6119" s="151"/>
    </row>
    <row r="6120" spans="1:1" x14ac:dyDescent="0.4">
      <c r="A6120" s="151"/>
    </row>
    <row r="6121" spans="1:1" x14ac:dyDescent="0.4">
      <c r="A6121" s="151"/>
    </row>
    <row r="6122" spans="1:1" x14ac:dyDescent="0.4">
      <c r="A6122" s="151"/>
    </row>
    <row r="6123" spans="1:1" x14ac:dyDescent="0.4">
      <c r="A6123" s="151"/>
    </row>
    <row r="6124" spans="1:1" x14ac:dyDescent="0.4">
      <c r="A6124" s="151"/>
    </row>
    <row r="6125" spans="1:1" x14ac:dyDescent="0.4">
      <c r="A6125" s="151"/>
    </row>
    <row r="6126" spans="1:1" x14ac:dyDescent="0.4">
      <c r="A6126" s="151"/>
    </row>
    <row r="6127" spans="1:1" x14ac:dyDescent="0.4">
      <c r="A6127" s="151"/>
    </row>
    <row r="6128" spans="1:1" x14ac:dyDescent="0.4">
      <c r="A6128" s="151"/>
    </row>
    <row r="6129" spans="1:1" x14ac:dyDescent="0.4">
      <c r="A6129" s="151"/>
    </row>
    <row r="6130" spans="1:1" x14ac:dyDescent="0.4">
      <c r="A6130" s="151"/>
    </row>
    <row r="6131" spans="1:1" x14ac:dyDescent="0.4">
      <c r="A6131" s="151"/>
    </row>
    <row r="6132" spans="1:1" x14ac:dyDescent="0.4">
      <c r="A6132" s="151"/>
    </row>
    <row r="6133" spans="1:1" x14ac:dyDescent="0.4">
      <c r="A6133" s="151"/>
    </row>
    <row r="6134" spans="1:1" x14ac:dyDescent="0.4">
      <c r="A6134" s="151"/>
    </row>
    <row r="6135" spans="1:1" x14ac:dyDescent="0.4">
      <c r="A6135" s="151"/>
    </row>
    <row r="6136" spans="1:1" x14ac:dyDescent="0.4">
      <c r="A6136" s="151"/>
    </row>
    <row r="6137" spans="1:1" x14ac:dyDescent="0.4">
      <c r="A6137" s="151"/>
    </row>
    <row r="6138" spans="1:1" x14ac:dyDescent="0.4">
      <c r="A6138" s="151"/>
    </row>
    <row r="6139" spans="1:1" x14ac:dyDescent="0.4">
      <c r="A6139" s="151"/>
    </row>
    <row r="6140" spans="1:1" x14ac:dyDescent="0.4">
      <c r="A6140" s="151"/>
    </row>
    <row r="6141" spans="1:1" x14ac:dyDescent="0.4">
      <c r="A6141" s="151"/>
    </row>
    <row r="6142" spans="1:1" x14ac:dyDescent="0.4">
      <c r="A6142" s="151"/>
    </row>
    <row r="6143" spans="1:1" x14ac:dyDescent="0.4">
      <c r="A6143" s="151"/>
    </row>
    <row r="6144" spans="1:1" x14ac:dyDescent="0.4">
      <c r="A6144" s="151"/>
    </row>
    <row r="6145" spans="1:1" x14ac:dyDescent="0.4">
      <c r="A6145" s="151"/>
    </row>
    <row r="6146" spans="1:1" x14ac:dyDescent="0.4">
      <c r="A6146" s="151"/>
    </row>
    <row r="6147" spans="1:1" x14ac:dyDescent="0.4">
      <c r="A6147" s="151"/>
    </row>
    <row r="6148" spans="1:1" x14ac:dyDescent="0.4">
      <c r="A6148" s="151"/>
    </row>
    <row r="6149" spans="1:1" x14ac:dyDescent="0.4">
      <c r="A6149" s="151"/>
    </row>
    <row r="6150" spans="1:1" x14ac:dyDescent="0.4">
      <c r="A6150" s="151"/>
    </row>
    <row r="6151" spans="1:1" x14ac:dyDescent="0.4">
      <c r="A6151" s="151"/>
    </row>
    <row r="6152" spans="1:1" x14ac:dyDescent="0.4">
      <c r="A6152" s="151"/>
    </row>
    <row r="6153" spans="1:1" x14ac:dyDescent="0.4">
      <c r="A6153" s="151"/>
    </row>
    <row r="6154" spans="1:1" x14ac:dyDescent="0.4">
      <c r="A6154" s="151"/>
    </row>
    <row r="6155" spans="1:1" x14ac:dyDescent="0.4">
      <c r="A6155" s="151"/>
    </row>
    <row r="6156" spans="1:1" x14ac:dyDescent="0.4">
      <c r="A6156" s="151"/>
    </row>
    <row r="6157" spans="1:1" x14ac:dyDescent="0.4">
      <c r="A6157" s="151"/>
    </row>
    <row r="6158" spans="1:1" x14ac:dyDescent="0.4">
      <c r="A6158" s="151"/>
    </row>
    <row r="6159" spans="1:1" x14ac:dyDescent="0.4">
      <c r="A6159" s="151"/>
    </row>
    <row r="6160" spans="1:1" x14ac:dyDescent="0.4">
      <c r="A6160" s="151"/>
    </row>
    <row r="6161" spans="1:1" x14ac:dyDescent="0.4">
      <c r="A6161" s="151"/>
    </row>
    <row r="6162" spans="1:1" x14ac:dyDescent="0.4">
      <c r="A6162" s="151"/>
    </row>
    <row r="6163" spans="1:1" x14ac:dyDescent="0.4">
      <c r="A6163" s="151"/>
    </row>
    <row r="6164" spans="1:1" x14ac:dyDescent="0.4">
      <c r="A6164" s="151"/>
    </row>
    <row r="6165" spans="1:1" x14ac:dyDescent="0.4">
      <c r="A6165" s="151"/>
    </row>
    <row r="6166" spans="1:1" x14ac:dyDescent="0.4">
      <c r="A6166" s="151"/>
    </row>
    <row r="6167" spans="1:1" x14ac:dyDescent="0.4">
      <c r="A6167" s="151"/>
    </row>
    <row r="6168" spans="1:1" x14ac:dyDescent="0.4">
      <c r="A6168" s="151"/>
    </row>
    <row r="6169" spans="1:1" x14ac:dyDescent="0.4">
      <c r="A6169" s="151"/>
    </row>
    <row r="6170" spans="1:1" x14ac:dyDescent="0.4">
      <c r="A6170" s="151"/>
    </row>
    <row r="6171" spans="1:1" x14ac:dyDescent="0.4">
      <c r="A6171" s="151"/>
    </row>
    <row r="6172" spans="1:1" x14ac:dyDescent="0.4">
      <c r="A6172" s="151"/>
    </row>
    <row r="6173" spans="1:1" x14ac:dyDescent="0.4">
      <c r="A6173" s="151"/>
    </row>
    <row r="6174" spans="1:1" x14ac:dyDescent="0.4">
      <c r="A6174" s="151"/>
    </row>
    <row r="6175" spans="1:1" x14ac:dyDescent="0.4">
      <c r="A6175" s="151"/>
    </row>
    <row r="6176" spans="1:1" x14ac:dyDescent="0.4">
      <c r="A6176" s="151"/>
    </row>
    <row r="6177" spans="1:1" x14ac:dyDescent="0.4">
      <c r="A6177" s="151"/>
    </row>
    <row r="6178" spans="1:1" x14ac:dyDescent="0.4">
      <c r="A6178" s="151"/>
    </row>
    <row r="6179" spans="1:1" x14ac:dyDescent="0.4">
      <c r="A6179" s="151"/>
    </row>
    <row r="6180" spans="1:1" x14ac:dyDescent="0.4">
      <c r="A6180" s="151"/>
    </row>
    <row r="6181" spans="1:1" x14ac:dyDescent="0.4">
      <c r="A6181" s="151"/>
    </row>
    <row r="6182" spans="1:1" x14ac:dyDescent="0.4">
      <c r="A6182" s="151"/>
    </row>
    <row r="6183" spans="1:1" x14ac:dyDescent="0.4">
      <c r="A6183" s="151"/>
    </row>
    <row r="6184" spans="1:1" x14ac:dyDescent="0.4">
      <c r="A6184" s="151"/>
    </row>
    <row r="6185" spans="1:1" x14ac:dyDescent="0.4">
      <c r="A6185" s="151"/>
    </row>
    <row r="6186" spans="1:1" x14ac:dyDescent="0.4">
      <c r="A6186" s="151"/>
    </row>
    <row r="6187" spans="1:1" x14ac:dyDescent="0.4">
      <c r="A6187" s="151"/>
    </row>
    <row r="6188" spans="1:1" x14ac:dyDescent="0.4">
      <c r="A6188" s="151"/>
    </row>
    <row r="6189" spans="1:1" x14ac:dyDescent="0.4">
      <c r="A6189" s="151"/>
    </row>
    <row r="6190" spans="1:1" x14ac:dyDescent="0.4">
      <c r="A6190" s="151"/>
    </row>
    <row r="6191" spans="1:1" x14ac:dyDescent="0.4">
      <c r="A6191" s="151"/>
    </row>
    <row r="6192" spans="1:1" x14ac:dyDescent="0.4">
      <c r="A6192" s="151"/>
    </row>
    <row r="6193" spans="1:1" x14ac:dyDescent="0.4">
      <c r="A6193" s="151"/>
    </row>
    <row r="6194" spans="1:1" x14ac:dyDescent="0.4">
      <c r="A6194" s="151"/>
    </row>
    <row r="6195" spans="1:1" x14ac:dyDescent="0.4">
      <c r="A6195" s="151"/>
    </row>
    <row r="6196" spans="1:1" x14ac:dyDescent="0.4">
      <c r="A6196" s="151"/>
    </row>
    <row r="6197" spans="1:1" x14ac:dyDescent="0.4">
      <c r="A6197" s="151"/>
    </row>
    <row r="6198" spans="1:1" x14ac:dyDescent="0.4">
      <c r="A6198" s="151"/>
    </row>
    <row r="6199" spans="1:1" x14ac:dyDescent="0.4">
      <c r="A6199" s="151"/>
    </row>
    <row r="6200" spans="1:1" x14ac:dyDescent="0.4">
      <c r="A6200" s="151"/>
    </row>
    <row r="6201" spans="1:1" x14ac:dyDescent="0.4">
      <c r="A6201" s="151"/>
    </row>
    <row r="6202" spans="1:1" x14ac:dyDescent="0.4">
      <c r="A6202" s="151"/>
    </row>
    <row r="6203" spans="1:1" x14ac:dyDescent="0.4">
      <c r="A6203" s="151"/>
    </row>
    <row r="6204" spans="1:1" x14ac:dyDescent="0.4">
      <c r="A6204" s="151"/>
    </row>
    <row r="6205" spans="1:1" x14ac:dyDescent="0.4">
      <c r="A6205" s="151"/>
    </row>
    <row r="6206" spans="1:1" x14ac:dyDescent="0.4">
      <c r="A6206" s="151"/>
    </row>
    <row r="6207" spans="1:1" x14ac:dyDescent="0.4">
      <c r="A6207" s="151"/>
    </row>
    <row r="6208" spans="1:1" x14ac:dyDescent="0.4">
      <c r="A6208" s="151"/>
    </row>
    <row r="6209" spans="1:1" x14ac:dyDescent="0.4">
      <c r="A6209" s="151"/>
    </row>
    <row r="6210" spans="1:1" x14ac:dyDescent="0.4">
      <c r="A6210" s="151"/>
    </row>
    <row r="6211" spans="1:1" x14ac:dyDescent="0.4">
      <c r="A6211" s="151"/>
    </row>
    <row r="6212" spans="1:1" x14ac:dyDescent="0.4">
      <c r="A6212" s="151"/>
    </row>
    <row r="6213" spans="1:1" x14ac:dyDescent="0.4">
      <c r="A6213" s="151"/>
    </row>
    <row r="6214" spans="1:1" x14ac:dyDescent="0.4">
      <c r="A6214" s="151"/>
    </row>
    <row r="6215" spans="1:1" x14ac:dyDescent="0.4">
      <c r="A6215" s="151"/>
    </row>
    <row r="6216" spans="1:1" x14ac:dyDescent="0.4">
      <c r="A6216" s="151"/>
    </row>
    <row r="6217" spans="1:1" x14ac:dyDescent="0.4">
      <c r="A6217" s="151"/>
    </row>
    <row r="6218" spans="1:1" x14ac:dyDescent="0.4">
      <c r="A6218" s="151"/>
    </row>
    <row r="6219" spans="1:1" x14ac:dyDescent="0.4">
      <c r="A6219" s="151"/>
    </row>
    <row r="6220" spans="1:1" x14ac:dyDescent="0.4">
      <c r="A6220" s="151"/>
    </row>
    <row r="6221" spans="1:1" x14ac:dyDescent="0.4">
      <c r="A6221" s="151"/>
    </row>
    <row r="6222" spans="1:1" x14ac:dyDescent="0.4">
      <c r="A6222" s="151"/>
    </row>
    <row r="6223" spans="1:1" x14ac:dyDescent="0.4">
      <c r="A6223" s="151"/>
    </row>
    <row r="6224" spans="1:1" x14ac:dyDescent="0.4">
      <c r="A6224" s="151"/>
    </row>
    <row r="6225" spans="1:1" x14ac:dyDescent="0.4">
      <c r="A6225" s="151"/>
    </row>
    <row r="6226" spans="1:1" x14ac:dyDescent="0.4">
      <c r="A6226" s="151"/>
    </row>
    <row r="6227" spans="1:1" x14ac:dyDescent="0.4">
      <c r="A6227" s="151"/>
    </row>
    <row r="6228" spans="1:1" x14ac:dyDescent="0.4">
      <c r="A6228" s="151"/>
    </row>
    <row r="6229" spans="1:1" x14ac:dyDescent="0.4">
      <c r="A6229" s="151"/>
    </row>
    <row r="6230" spans="1:1" x14ac:dyDescent="0.4">
      <c r="A6230" s="151"/>
    </row>
    <row r="6231" spans="1:1" x14ac:dyDescent="0.4">
      <c r="A6231" s="151"/>
    </row>
    <row r="6232" spans="1:1" x14ac:dyDescent="0.4">
      <c r="A6232" s="151"/>
    </row>
    <row r="6233" spans="1:1" x14ac:dyDescent="0.4">
      <c r="A6233" s="151"/>
    </row>
    <row r="6234" spans="1:1" x14ac:dyDescent="0.4">
      <c r="A6234" s="151"/>
    </row>
    <row r="6235" spans="1:1" x14ac:dyDescent="0.4">
      <c r="A6235" s="151"/>
    </row>
    <row r="6236" spans="1:1" x14ac:dyDescent="0.4">
      <c r="A6236" s="151"/>
    </row>
    <row r="6237" spans="1:1" x14ac:dyDescent="0.4">
      <c r="A6237" s="151"/>
    </row>
    <row r="6238" spans="1:1" x14ac:dyDescent="0.4">
      <c r="A6238" s="151"/>
    </row>
    <row r="6239" spans="1:1" x14ac:dyDescent="0.4">
      <c r="A6239" s="151"/>
    </row>
    <row r="6240" spans="1:1" x14ac:dyDescent="0.4">
      <c r="A6240" s="151"/>
    </row>
    <row r="6241" spans="1:1" x14ac:dyDescent="0.4">
      <c r="A6241" s="151"/>
    </row>
    <row r="6242" spans="1:1" x14ac:dyDescent="0.4">
      <c r="A6242" s="151"/>
    </row>
    <row r="6243" spans="1:1" x14ac:dyDescent="0.4">
      <c r="A6243" s="151"/>
    </row>
    <row r="6244" spans="1:1" x14ac:dyDescent="0.4">
      <c r="A6244" s="151"/>
    </row>
    <row r="6245" spans="1:1" x14ac:dyDescent="0.4">
      <c r="A6245" s="151"/>
    </row>
    <row r="6246" spans="1:1" x14ac:dyDescent="0.4">
      <c r="A6246" s="151"/>
    </row>
    <row r="6247" spans="1:1" x14ac:dyDescent="0.4">
      <c r="A6247" s="151"/>
    </row>
    <row r="6248" spans="1:1" x14ac:dyDescent="0.4">
      <c r="A6248" s="151"/>
    </row>
    <row r="6249" spans="1:1" x14ac:dyDescent="0.4">
      <c r="A6249" s="151"/>
    </row>
    <row r="6250" spans="1:1" x14ac:dyDescent="0.4">
      <c r="A6250" s="151"/>
    </row>
    <row r="6251" spans="1:1" x14ac:dyDescent="0.4">
      <c r="A6251" s="151"/>
    </row>
    <row r="6252" spans="1:1" x14ac:dyDescent="0.4">
      <c r="A6252" s="151"/>
    </row>
    <row r="6253" spans="1:1" x14ac:dyDescent="0.4">
      <c r="A6253" s="151"/>
    </row>
    <row r="6254" spans="1:1" x14ac:dyDescent="0.4">
      <c r="A6254" s="151"/>
    </row>
    <row r="6255" spans="1:1" x14ac:dyDescent="0.4">
      <c r="A6255" s="151"/>
    </row>
    <row r="6256" spans="1:1" x14ac:dyDescent="0.4">
      <c r="A6256" s="151"/>
    </row>
    <row r="6257" spans="1:1" x14ac:dyDescent="0.4">
      <c r="A6257" s="151"/>
    </row>
    <row r="6258" spans="1:1" x14ac:dyDescent="0.4">
      <c r="A6258" s="151"/>
    </row>
    <row r="6259" spans="1:1" x14ac:dyDescent="0.4">
      <c r="A6259" s="151"/>
    </row>
    <row r="6260" spans="1:1" x14ac:dyDescent="0.4">
      <c r="A6260" s="151"/>
    </row>
    <row r="6261" spans="1:1" x14ac:dyDescent="0.4">
      <c r="A6261" s="151"/>
    </row>
    <row r="6262" spans="1:1" x14ac:dyDescent="0.4">
      <c r="A6262" s="151"/>
    </row>
    <row r="6263" spans="1:1" x14ac:dyDescent="0.4">
      <c r="A6263" s="151"/>
    </row>
    <row r="6264" spans="1:1" x14ac:dyDescent="0.4">
      <c r="A6264" s="151"/>
    </row>
    <row r="6265" spans="1:1" x14ac:dyDescent="0.4">
      <c r="A6265" s="151"/>
    </row>
    <row r="6266" spans="1:1" x14ac:dyDescent="0.4">
      <c r="A6266" s="151"/>
    </row>
    <row r="6267" spans="1:1" x14ac:dyDescent="0.4">
      <c r="A6267" s="151"/>
    </row>
    <row r="6268" spans="1:1" x14ac:dyDescent="0.4">
      <c r="A6268" s="151"/>
    </row>
    <row r="6269" spans="1:1" x14ac:dyDescent="0.4">
      <c r="A6269" s="151"/>
    </row>
    <row r="6270" spans="1:1" x14ac:dyDescent="0.4">
      <c r="A6270" s="151"/>
    </row>
    <row r="6271" spans="1:1" x14ac:dyDescent="0.4">
      <c r="A6271" s="151"/>
    </row>
    <row r="6272" spans="1:1" x14ac:dyDescent="0.4">
      <c r="A6272" s="151"/>
    </row>
    <row r="6273" spans="1:1" x14ac:dyDescent="0.4">
      <c r="A6273" s="151"/>
    </row>
    <row r="6274" spans="1:1" x14ac:dyDescent="0.4">
      <c r="A6274" s="151"/>
    </row>
    <row r="6275" spans="1:1" x14ac:dyDescent="0.4">
      <c r="A6275" s="151"/>
    </row>
    <row r="6276" spans="1:1" x14ac:dyDescent="0.4">
      <c r="A6276" s="151"/>
    </row>
    <row r="6277" spans="1:1" x14ac:dyDescent="0.4">
      <c r="A6277" s="151"/>
    </row>
    <row r="6278" spans="1:1" x14ac:dyDescent="0.4">
      <c r="A6278" s="151"/>
    </row>
    <row r="6279" spans="1:1" x14ac:dyDescent="0.4">
      <c r="A6279" s="151"/>
    </row>
    <row r="6280" spans="1:1" x14ac:dyDescent="0.4">
      <c r="A6280" s="151"/>
    </row>
    <row r="6281" spans="1:1" x14ac:dyDescent="0.4">
      <c r="A6281" s="151"/>
    </row>
    <row r="6282" spans="1:1" x14ac:dyDescent="0.4">
      <c r="A6282" s="151"/>
    </row>
    <row r="6283" spans="1:1" x14ac:dyDescent="0.4">
      <c r="A6283" s="151"/>
    </row>
    <row r="6284" spans="1:1" x14ac:dyDescent="0.4">
      <c r="A6284" s="151"/>
    </row>
    <row r="6285" spans="1:1" x14ac:dyDescent="0.4">
      <c r="A6285" s="151"/>
    </row>
    <row r="6286" spans="1:1" x14ac:dyDescent="0.4">
      <c r="A6286" s="151"/>
    </row>
    <row r="6287" spans="1:1" x14ac:dyDescent="0.4">
      <c r="A6287" s="151"/>
    </row>
    <row r="6288" spans="1:1" x14ac:dyDescent="0.4">
      <c r="A6288" s="151"/>
    </row>
    <row r="6289" spans="1:1" x14ac:dyDescent="0.4">
      <c r="A6289" s="151"/>
    </row>
    <row r="6290" spans="1:1" x14ac:dyDescent="0.4">
      <c r="A6290" s="151"/>
    </row>
    <row r="6291" spans="1:1" x14ac:dyDescent="0.4">
      <c r="A6291" s="151"/>
    </row>
    <row r="6292" spans="1:1" x14ac:dyDescent="0.4">
      <c r="A6292" s="151"/>
    </row>
    <row r="6293" spans="1:1" x14ac:dyDescent="0.4">
      <c r="A6293" s="151"/>
    </row>
    <row r="6294" spans="1:1" x14ac:dyDescent="0.4">
      <c r="A6294" s="151"/>
    </row>
    <row r="6295" spans="1:1" x14ac:dyDescent="0.4">
      <c r="A6295" s="151"/>
    </row>
    <row r="6296" spans="1:1" x14ac:dyDescent="0.4">
      <c r="A6296" s="151"/>
    </row>
    <row r="6297" spans="1:1" x14ac:dyDescent="0.4">
      <c r="A6297" s="151"/>
    </row>
    <row r="6298" spans="1:1" x14ac:dyDescent="0.4">
      <c r="A6298" s="151"/>
    </row>
    <row r="6299" spans="1:1" x14ac:dyDescent="0.4">
      <c r="A6299" s="151"/>
    </row>
    <row r="6300" spans="1:1" x14ac:dyDescent="0.4">
      <c r="A6300" s="151"/>
    </row>
    <row r="6301" spans="1:1" x14ac:dyDescent="0.4">
      <c r="A6301" s="151"/>
    </row>
    <row r="6302" spans="1:1" x14ac:dyDescent="0.4">
      <c r="A6302" s="151"/>
    </row>
    <row r="6303" spans="1:1" x14ac:dyDescent="0.4">
      <c r="A6303" s="151"/>
    </row>
    <row r="6304" spans="1:1" x14ac:dyDescent="0.4">
      <c r="A6304" s="151"/>
    </row>
    <row r="6305" spans="1:1" x14ac:dyDescent="0.4">
      <c r="A6305" s="151"/>
    </row>
    <row r="6306" spans="1:1" x14ac:dyDescent="0.4">
      <c r="A6306" s="151"/>
    </row>
    <row r="6307" spans="1:1" x14ac:dyDescent="0.4">
      <c r="A6307" s="151"/>
    </row>
    <row r="6308" spans="1:1" x14ac:dyDescent="0.4">
      <c r="A6308" s="151"/>
    </row>
    <row r="6309" spans="1:1" x14ac:dyDescent="0.4">
      <c r="A6309" s="151"/>
    </row>
    <row r="6310" spans="1:1" x14ac:dyDescent="0.4">
      <c r="A6310" s="151"/>
    </row>
    <row r="6311" spans="1:1" x14ac:dyDescent="0.4">
      <c r="A6311" s="151"/>
    </row>
    <row r="6312" spans="1:1" x14ac:dyDescent="0.4">
      <c r="A6312" s="151"/>
    </row>
    <row r="6313" spans="1:1" x14ac:dyDescent="0.4">
      <c r="A6313" s="151"/>
    </row>
    <row r="6314" spans="1:1" x14ac:dyDescent="0.4">
      <c r="A6314" s="151"/>
    </row>
    <row r="6315" spans="1:1" x14ac:dyDescent="0.4">
      <c r="A6315" s="151"/>
    </row>
    <row r="6316" spans="1:1" x14ac:dyDescent="0.4">
      <c r="A6316" s="151"/>
    </row>
    <row r="6317" spans="1:1" x14ac:dyDescent="0.4">
      <c r="A6317" s="151"/>
    </row>
    <row r="6318" spans="1:1" x14ac:dyDescent="0.4">
      <c r="A6318" s="151"/>
    </row>
    <row r="6319" spans="1:1" x14ac:dyDescent="0.4">
      <c r="A6319" s="151"/>
    </row>
    <row r="6320" spans="1:1" x14ac:dyDescent="0.4">
      <c r="A6320" s="151"/>
    </row>
    <row r="6321" spans="1:1" x14ac:dyDescent="0.4">
      <c r="A6321" s="151"/>
    </row>
    <row r="6322" spans="1:1" x14ac:dyDescent="0.4">
      <c r="A6322" s="151"/>
    </row>
    <row r="6323" spans="1:1" x14ac:dyDescent="0.4">
      <c r="A6323" s="151"/>
    </row>
    <row r="6324" spans="1:1" x14ac:dyDescent="0.4">
      <c r="A6324" s="151"/>
    </row>
    <row r="6325" spans="1:1" x14ac:dyDescent="0.4">
      <c r="A6325" s="151"/>
    </row>
    <row r="6326" spans="1:1" x14ac:dyDescent="0.4">
      <c r="A6326" s="151"/>
    </row>
    <row r="6327" spans="1:1" x14ac:dyDescent="0.4">
      <c r="A6327" s="151"/>
    </row>
    <row r="6328" spans="1:1" x14ac:dyDescent="0.4">
      <c r="A6328" s="151"/>
    </row>
    <row r="6329" spans="1:1" x14ac:dyDescent="0.4">
      <c r="A6329" s="151"/>
    </row>
    <row r="6330" spans="1:1" x14ac:dyDescent="0.4">
      <c r="A6330" s="151"/>
    </row>
    <row r="6331" spans="1:1" x14ac:dyDescent="0.4">
      <c r="A6331" s="151"/>
    </row>
    <row r="6332" spans="1:1" x14ac:dyDescent="0.4">
      <c r="A6332" s="151"/>
    </row>
    <row r="6333" spans="1:1" x14ac:dyDescent="0.4">
      <c r="A6333" s="151"/>
    </row>
    <row r="6334" spans="1:1" x14ac:dyDescent="0.4">
      <c r="A6334" s="151"/>
    </row>
    <row r="6335" spans="1:1" x14ac:dyDescent="0.4">
      <c r="A6335" s="151"/>
    </row>
    <row r="6336" spans="1:1" x14ac:dyDescent="0.4">
      <c r="A6336" s="151"/>
    </row>
    <row r="6337" spans="1:1" x14ac:dyDescent="0.4">
      <c r="A6337" s="151"/>
    </row>
    <row r="6338" spans="1:1" x14ac:dyDescent="0.4">
      <c r="A6338" s="151"/>
    </row>
    <row r="6339" spans="1:1" x14ac:dyDescent="0.4">
      <c r="A6339" s="151"/>
    </row>
    <row r="6340" spans="1:1" x14ac:dyDescent="0.4">
      <c r="A6340" s="151"/>
    </row>
    <row r="6341" spans="1:1" x14ac:dyDescent="0.4">
      <c r="A6341" s="151"/>
    </row>
    <row r="6342" spans="1:1" x14ac:dyDescent="0.4">
      <c r="A6342" s="151"/>
    </row>
    <row r="6343" spans="1:1" x14ac:dyDescent="0.4">
      <c r="A6343" s="151"/>
    </row>
    <row r="6344" spans="1:1" x14ac:dyDescent="0.4">
      <c r="A6344" s="151"/>
    </row>
    <row r="6345" spans="1:1" x14ac:dyDescent="0.4">
      <c r="A6345" s="151"/>
    </row>
    <row r="6346" spans="1:1" x14ac:dyDescent="0.4">
      <c r="A6346" s="151"/>
    </row>
    <row r="6347" spans="1:1" x14ac:dyDescent="0.4">
      <c r="A6347" s="151"/>
    </row>
    <row r="6348" spans="1:1" x14ac:dyDescent="0.4">
      <c r="A6348" s="151"/>
    </row>
    <row r="6349" spans="1:1" x14ac:dyDescent="0.4">
      <c r="A6349" s="151"/>
    </row>
    <row r="6350" spans="1:1" x14ac:dyDescent="0.4">
      <c r="A6350" s="151"/>
    </row>
    <row r="6351" spans="1:1" x14ac:dyDescent="0.4">
      <c r="A6351" s="151"/>
    </row>
    <row r="6352" spans="1:1" x14ac:dyDescent="0.4">
      <c r="A6352" s="151"/>
    </row>
    <row r="6353" spans="1:1" x14ac:dyDescent="0.4">
      <c r="A6353" s="151"/>
    </row>
    <row r="6354" spans="1:1" x14ac:dyDescent="0.4">
      <c r="A6354" s="151"/>
    </row>
    <row r="6355" spans="1:1" x14ac:dyDescent="0.4">
      <c r="A6355" s="151"/>
    </row>
    <row r="6356" spans="1:1" x14ac:dyDescent="0.4">
      <c r="A6356" s="151"/>
    </row>
    <row r="6357" spans="1:1" x14ac:dyDescent="0.4">
      <c r="A6357" s="151"/>
    </row>
    <row r="6358" spans="1:1" x14ac:dyDescent="0.4">
      <c r="A6358" s="151"/>
    </row>
    <row r="6359" spans="1:1" x14ac:dyDescent="0.4">
      <c r="A6359" s="151"/>
    </row>
    <row r="6360" spans="1:1" x14ac:dyDescent="0.4">
      <c r="A6360" s="151"/>
    </row>
    <row r="6361" spans="1:1" x14ac:dyDescent="0.4">
      <c r="A6361" s="151"/>
    </row>
    <row r="6362" spans="1:1" x14ac:dyDescent="0.4">
      <c r="A6362" s="151"/>
    </row>
    <row r="6363" spans="1:1" x14ac:dyDescent="0.4">
      <c r="A6363" s="151"/>
    </row>
    <row r="6364" spans="1:1" x14ac:dyDescent="0.4">
      <c r="A6364" s="151"/>
    </row>
    <row r="6365" spans="1:1" x14ac:dyDescent="0.4">
      <c r="A6365" s="151"/>
    </row>
    <row r="6366" spans="1:1" x14ac:dyDescent="0.4">
      <c r="A6366" s="151"/>
    </row>
    <row r="6367" spans="1:1" x14ac:dyDescent="0.4">
      <c r="A6367" s="151"/>
    </row>
    <row r="6368" spans="1:1" x14ac:dyDescent="0.4">
      <c r="A6368" s="151"/>
    </row>
    <row r="6369" spans="1:1" x14ac:dyDescent="0.4">
      <c r="A6369" s="151"/>
    </row>
    <row r="6370" spans="1:1" x14ac:dyDescent="0.4">
      <c r="A6370" s="151"/>
    </row>
    <row r="6371" spans="1:1" x14ac:dyDescent="0.4">
      <c r="A6371" s="151"/>
    </row>
    <row r="6372" spans="1:1" x14ac:dyDescent="0.4">
      <c r="A6372" s="151"/>
    </row>
    <row r="6373" spans="1:1" x14ac:dyDescent="0.4">
      <c r="A6373" s="151"/>
    </row>
    <row r="6374" spans="1:1" x14ac:dyDescent="0.4">
      <c r="A6374" s="151"/>
    </row>
    <row r="6375" spans="1:1" x14ac:dyDescent="0.4">
      <c r="A6375" s="151"/>
    </row>
    <row r="6376" spans="1:1" x14ac:dyDescent="0.4">
      <c r="A6376" s="151"/>
    </row>
    <row r="6377" spans="1:1" x14ac:dyDescent="0.4">
      <c r="A6377" s="151"/>
    </row>
    <row r="6378" spans="1:1" x14ac:dyDescent="0.4">
      <c r="A6378" s="151"/>
    </row>
    <row r="6379" spans="1:1" x14ac:dyDescent="0.4">
      <c r="A6379" s="151"/>
    </row>
    <row r="6380" spans="1:1" x14ac:dyDescent="0.4">
      <c r="A6380" s="151"/>
    </row>
    <row r="6381" spans="1:1" x14ac:dyDescent="0.4">
      <c r="A6381" s="151"/>
    </row>
    <row r="6382" spans="1:1" x14ac:dyDescent="0.4">
      <c r="A6382" s="151"/>
    </row>
    <row r="6383" spans="1:1" x14ac:dyDescent="0.4">
      <c r="A6383" s="151"/>
    </row>
    <row r="6384" spans="1:1" x14ac:dyDescent="0.4">
      <c r="A6384" s="151"/>
    </row>
    <row r="6385" spans="1:1" x14ac:dyDescent="0.4">
      <c r="A6385" s="151"/>
    </row>
    <row r="6386" spans="1:1" x14ac:dyDescent="0.4">
      <c r="A6386" s="151"/>
    </row>
    <row r="6387" spans="1:1" x14ac:dyDescent="0.4">
      <c r="A6387" s="151"/>
    </row>
    <row r="6388" spans="1:1" x14ac:dyDescent="0.4">
      <c r="A6388" s="151"/>
    </row>
    <row r="6389" spans="1:1" x14ac:dyDescent="0.4">
      <c r="A6389" s="151"/>
    </row>
    <row r="6390" spans="1:1" x14ac:dyDescent="0.4">
      <c r="A6390" s="151"/>
    </row>
    <row r="6391" spans="1:1" x14ac:dyDescent="0.4">
      <c r="A6391" s="151"/>
    </row>
    <row r="6392" spans="1:1" x14ac:dyDescent="0.4">
      <c r="A6392" s="151"/>
    </row>
    <row r="6393" spans="1:1" x14ac:dyDescent="0.4">
      <c r="A6393" s="151"/>
    </row>
    <row r="6394" spans="1:1" x14ac:dyDescent="0.4">
      <c r="A6394" s="151"/>
    </row>
    <row r="6395" spans="1:1" x14ac:dyDescent="0.4">
      <c r="A6395" s="151"/>
    </row>
    <row r="6396" spans="1:1" x14ac:dyDescent="0.4">
      <c r="A6396" s="151"/>
    </row>
    <row r="6397" spans="1:1" x14ac:dyDescent="0.4">
      <c r="A6397" s="151"/>
    </row>
    <row r="6398" spans="1:1" x14ac:dyDescent="0.4">
      <c r="A6398" s="151"/>
    </row>
    <row r="6399" spans="1:1" x14ac:dyDescent="0.4">
      <c r="A6399" s="151"/>
    </row>
    <row r="6400" spans="1:1" x14ac:dyDescent="0.4">
      <c r="A6400" s="151"/>
    </row>
    <row r="6401" spans="1:1" x14ac:dyDescent="0.4">
      <c r="A6401" s="151"/>
    </row>
    <row r="6402" spans="1:1" x14ac:dyDescent="0.4">
      <c r="A6402" s="151"/>
    </row>
    <row r="6403" spans="1:1" x14ac:dyDescent="0.4">
      <c r="A6403" s="151"/>
    </row>
    <row r="6404" spans="1:1" x14ac:dyDescent="0.4">
      <c r="A6404" s="151"/>
    </row>
    <row r="6405" spans="1:1" x14ac:dyDescent="0.4">
      <c r="A6405" s="151"/>
    </row>
    <row r="6406" spans="1:1" x14ac:dyDescent="0.4">
      <c r="A6406" s="151"/>
    </row>
    <row r="6407" spans="1:1" x14ac:dyDescent="0.4">
      <c r="A6407" s="151"/>
    </row>
    <row r="6408" spans="1:1" x14ac:dyDescent="0.4">
      <c r="A6408" s="151"/>
    </row>
    <row r="6409" spans="1:1" x14ac:dyDescent="0.4">
      <c r="A6409" s="151"/>
    </row>
    <row r="6410" spans="1:1" x14ac:dyDescent="0.4">
      <c r="A6410" s="151"/>
    </row>
    <row r="6411" spans="1:1" x14ac:dyDescent="0.4">
      <c r="A6411" s="151"/>
    </row>
    <row r="6412" spans="1:1" x14ac:dyDescent="0.4">
      <c r="A6412" s="151"/>
    </row>
    <row r="6413" spans="1:1" x14ac:dyDescent="0.4">
      <c r="A6413" s="151"/>
    </row>
    <row r="6414" spans="1:1" x14ac:dyDescent="0.4">
      <c r="A6414" s="151"/>
    </row>
    <row r="6415" spans="1:1" x14ac:dyDescent="0.4">
      <c r="A6415" s="151"/>
    </row>
    <row r="6416" spans="1:1" x14ac:dyDescent="0.4">
      <c r="A6416" s="151"/>
    </row>
    <row r="6417" spans="1:1" x14ac:dyDescent="0.4">
      <c r="A6417" s="151"/>
    </row>
    <row r="6418" spans="1:1" x14ac:dyDescent="0.4">
      <c r="A6418" s="151"/>
    </row>
    <row r="6419" spans="1:1" x14ac:dyDescent="0.4">
      <c r="A6419" s="151"/>
    </row>
    <row r="6420" spans="1:1" x14ac:dyDescent="0.4">
      <c r="A6420" s="151"/>
    </row>
    <row r="6421" spans="1:1" x14ac:dyDescent="0.4">
      <c r="A6421" s="151"/>
    </row>
    <row r="6422" spans="1:1" x14ac:dyDescent="0.4">
      <c r="A6422" s="151"/>
    </row>
    <row r="6423" spans="1:1" x14ac:dyDescent="0.4">
      <c r="A6423" s="151"/>
    </row>
    <row r="6424" spans="1:1" x14ac:dyDescent="0.4">
      <c r="A6424" s="151"/>
    </row>
    <row r="6425" spans="1:1" x14ac:dyDescent="0.4">
      <c r="A6425" s="151"/>
    </row>
    <row r="6426" spans="1:1" x14ac:dyDescent="0.4">
      <c r="A6426" s="151"/>
    </row>
    <row r="6427" spans="1:1" x14ac:dyDescent="0.4">
      <c r="A6427" s="151"/>
    </row>
    <row r="6428" spans="1:1" x14ac:dyDescent="0.4">
      <c r="A6428" s="151"/>
    </row>
    <row r="6429" spans="1:1" x14ac:dyDescent="0.4">
      <c r="A6429" s="151"/>
    </row>
    <row r="6430" spans="1:1" x14ac:dyDescent="0.4">
      <c r="A6430" s="151"/>
    </row>
    <row r="6431" spans="1:1" x14ac:dyDescent="0.4">
      <c r="A6431" s="151"/>
    </row>
    <row r="6432" spans="1:1" x14ac:dyDescent="0.4">
      <c r="A6432" s="151"/>
    </row>
    <row r="6433" spans="1:1" x14ac:dyDescent="0.4">
      <c r="A6433" s="151"/>
    </row>
    <row r="6434" spans="1:1" x14ac:dyDescent="0.4">
      <c r="A6434" s="151"/>
    </row>
    <row r="6435" spans="1:1" x14ac:dyDescent="0.4">
      <c r="A6435" s="151"/>
    </row>
    <row r="6436" spans="1:1" x14ac:dyDescent="0.4">
      <c r="A6436" s="151"/>
    </row>
    <row r="6437" spans="1:1" x14ac:dyDescent="0.4">
      <c r="A6437" s="151"/>
    </row>
    <row r="6438" spans="1:1" x14ac:dyDescent="0.4">
      <c r="A6438" s="151"/>
    </row>
    <row r="6439" spans="1:1" x14ac:dyDescent="0.4">
      <c r="A6439" s="151"/>
    </row>
    <row r="6440" spans="1:1" x14ac:dyDescent="0.4">
      <c r="A6440" s="151"/>
    </row>
    <row r="6441" spans="1:1" x14ac:dyDescent="0.4">
      <c r="A6441" s="151"/>
    </row>
    <row r="6442" spans="1:1" x14ac:dyDescent="0.4">
      <c r="A6442" s="151"/>
    </row>
    <row r="6443" spans="1:1" x14ac:dyDescent="0.4">
      <c r="A6443" s="151"/>
    </row>
    <row r="6444" spans="1:1" x14ac:dyDescent="0.4">
      <c r="A6444" s="151"/>
    </row>
    <row r="6445" spans="1:1" x14ac:dyDescent="0.4">
      <c r="A6445" s="151"/>
    </row>
    <row r="6446" spans="1:1" x14ac:dyDescent="0.4">
      <c r="A6446" s="151"/>
    </row>
    <row r="6447" spans="1:1" x14ac:dyDescent="0.4">
      <c r="A6447" s="151"/>
    </row>
    <row r="6448" spans="1:1" x14ac:dyDescent="0.4">
      <c r="A6448" s="151"/>
    </row>
    <row r="6449" spans="1:1" x14ac:dyDescent="0.4">
      <c r="A6449" s="151"/>
    </row>
    <row r="6450" spans="1:1" x14ac:dyDescent="0.4">
      <c r="A6450" s="151"/>
    </row>
    <row r="6451" spans="1:1" x14ac:dyDescent="0.4">
      <c r="A6451" s="151"/>
    </row>
    <row r="6452" spans="1:1" x14ac:dyDescent="0.4">
      <c r="A6452" s="151"/>
    </row>
    <row r="6453" spans="1:1" x14ac:dyDescent="0.4">
      <c r="A6453" s="151"/>
    </row>
    <row r="6454" spans="1:1" x14ac:dyDescent="0.4">
      <c r="A6454" s="151"/>
    </row>
    <row r="6455" spans="1:1" x14ac:dyDescent="0.4">
      <c r="A6455" s="151"/>
    </row>
    <row r="6456" spans="1:1" x14ac:dyDescent="0.4">
      <c r="A6456" s="151"/>
    </row>
    <row r="6457" spans="1:1" x14ac:dyDescent="0.4">
      <c r="A6457" s="151"/>
    </row>
    <row r="6458" spans="1:1" x14ac:dyDescent="0.4">
      <c r="A6458" s="151"/>
    </row>
    <row r="6459" spans="1:1" x14ac:dyDescent="0.4">
      <c r="A6459" s="151"/>
    </row>
    <row r="6460" spans="1:1" x14ac:dyDescent="0.4">
      <c r="A6460" s="151"/>
    </row>
    <row r="6461" spans="1:1" x14ac:dyDescent="0.4">
      <c r="A6461" s="151"/>
    </row>
    <row r="6462" spans="1:1" x14ac:dyDescent="0.4">
      <c r="A6462" s="151"/>
    </row>
    <row r="6463" spans="1:1" x14ac:dyDescent="0.4">
      <c r="A6463" s="151"/>
    </row>
    <row r="6464" spans="1:1" x14ac:dyDescent="0.4">
      <c r="A6464" s="151"/>
    </row>
    <row r="6465" spans="1:1" x14ac:dyDescent="0.4">
      <c r="A6465" s="151"/>
    </row>
    <row r="6466" spans="1:1" x14ac:dyDescent="0.4">
      <c r="A6466" s="151"/>
    </row>
    <row r="6467" spans="1:1" x14ac:dyDescent="0.4">
      <c r="A6467" s="151"/>
    </row>
    <row r="6468" spans="1:1" x14ac:dyDescent="0.4">
      <c r="A6468" s="151"/>
    </row>
    <row r="6469" spans="1:1" x14ac:dyDescent="0.4">
      <c r="A6469" s="151"/>
    </row>
    <row r="6470" spans="1:1" x14ac:dyDescent="0.4">
      <c r="A6470" s="151"/>
    </row>
    <row r="6471" spans="1:1" x14ac:dyDescent="0.4">
      <c r="A6471" s="151"/>
    </row>
    <row r="6472" spans="1:1" x14ac:dyDescent="0.4">
      <c r="A6472" s="151"/>
    </row>
    <row r="6473" spans="1:1" x14ac:dyDescent="0.4">
      <c r="A6473" s="151"/>
    </row>
    <row r="6474" spans="1:1" x14ac:dyDescent="0.4">
      <c r="A6474" s="151"/>
    </row>
    <row r="6475" spans="1:1" x14ac:dyDescent="0.4">
      <c r="A6475" s="151"/>
    </row>
    <row r="6476" spans="1:1" x14ac:dyDescent="0.4">
      <c r="A6476" s="151"/>
    </row>
    <row r="6477" spans="1:1" x14ac:dyDescent="0.4">
      <c r="A6477" s="151"/>
    </row>
    <row r="6478" spans="1:1" x14ac:dyDescent="0.4">
      <c r="A6478" s="151"/>
    </row>
    <row r="6479" spans="1:1" x14ac:dyDescent="0.4">
      <c r="A6479" s="151"/>
    </row>
    <row r="6480" spans="1:1" x14ac:dyDescent="0.4">
      <c r="A6480" s="151"/>
    </row>
    <row r="6481" spans="1:1" x14ac:dyDescent="0.4">
      <c r="A6481" s="151"/>
    </row>
    <row r="6482" spans="1:1" x14ac:dyDescent="0.4">
      <c r="A6482" s="151"/>
    </row>
    <row r="6483" spans="1:1" x14ac:dyDescent="0.4">
      <c r="A6483" s="151"/>
    </row>
    <row r="6484" spans="1:1" x14ac:dyDescent="0.4">
      <c r="A6484" s="151"/>
    </row>
    <row r="6485" spans="1:1" x14ac:dyDescent="0.4">
      <c r="A6485" s="151"/>
    </row>
    <row r="6486" spans="1:1" x14ac:dyDescent="0.4">
      <c r="A6486" s="151"/>
    </row>
    <row r="6487" spans="1:1" x14ac:dyDescent="0.4">
      <c r="A6487" s="151"/>
    </row>
    <row r="6488" spans="1:1" x14ac:dyDescent="0.4">
      <c r="A6488" s="151"/>
    </row>
    <row r="6489" spans="1:1" x14ac:dyDescent="0.4">
      <c r="A6489" s="151"/>
    </row>
    <row r="6490" spans="1:1" x14ac:dyDescent="0.4">
      <c r="A6490" s="151"/>
    </row>
    <row r="6491" spans="1:1" x14ac:dyDescent="0.4">
      <c r="A6491" s="151"/>
    </row>
    <row r="6492" spans="1:1" x14ac:dyDescent="0.4">
      <c r="A6492" s="151"/>
    </row>
    <row r="6493" spans="1:1" x14ac:dyDescent="0.4">
      <c r="A6493" s="151"/>
    </row>
    <row r="6494" spans="1:1" x14ac:dyDescent="0.4">
      <c r="A6494" s="151"/>
    </row>
    <row r="6495" spans="1:1" x14ac:dyDescent="0.4">
      <c r="A6495" s="151"/>
    </row>
    <row r="6496" spans="1:1" x14ac:dyDescent="0.4">
      <c r="A6496" s="151"/>
    </row>
    <row r="6497" spans="1:1" x14ac:dyDescent="0.4">
      <c r="A6497" s="151"/>
    </row>
    <row r="6498" spans="1:1" x14ac:dyDescent="0.4">
      <c r="A6498" s="151"/>
    </row>
    <row r="6499" spans="1:1" x14ac:dyDescent="0.4">
      <c r="A6499" s="151"/>
    </row>
    <row r="6500" spans="1:1" x14ac:dyDescent="0.4">
      <c r="A6500" s="151"/>
    </row>
    <row r="6501" spans="1:1" x14ac:dyDescent="0.4">
      <c r="A6501" s="151"/>
    </row>
    <row r="6502" spans="1:1" x14ac:dyDescent="0.4">
      <c r="A6502" s="151"/>
    </row>
    <row r="6503" spans="1:1" x14ac:dyDescent="0.4">
      <c r="A6503" s="151"/>
    </row>
    <row r="6504" spans="1:1" x14ac:dyDescent="0.4">
      <c r="A6504" s="151"/>
    </row>
    <row r="6505" spans="1:1" x14ac:dyDescent="0.4">
      <c r="A6505" s="151"/>
    </row>
    <row r="6506" spans="1:1" x14ac:dyDescent="0.4">
      <c r="A6506" s="151"/>
    </row>
    <row r="6507" spans="1:1" x14ac:dyDescent="0.4">
      <c r="A6507" s="151"/>
    </row>
    <row r="6508" spans="1:1" x14ac:dyDescent="0.4">
      <c r="A6508" s="151"/>
    </row>
    <row r="6509" spans="1:1" x14ac:dyDescent="0.4">
      <c r="A6509" s="151"/>
    </row>
    <row r="6510" spans="1:1" x14ac:dyDescent="0.4">
      <c r="A6510" s="151"/>
    </row>
    <row r="6511" spans="1:1" x14ac:dyDescent="0.4">
      <c r="A6511" s="151"/>
    </row>
    <row r="6512" spans="1:1" x14ac:dyDescent="0.4">
      <c r="A6512" s="151"/>
    </row>
    <row r="6513" spans="1:1" x14ac:dyDescent="0.4">
      <c r="A6513" s="151"/>
    </row>
    <row r="6514" spans="1:1" x14ac:dyDescent="0.4">
      <c r="A6514" s="151"/>
    </row>
    <row r="6515" spans="1:1" x14ac:dyDescent="0.4">
      <c r="A6515" s="151"/>
    </row>
    <row r="6516" spans="1:1" x14ac:dyDescent="0.4">
      <c r="A6516" s="151"/>
    </row>
    <row r="6517" spans="1:1" x14ac:dyDescent="0.4">
      <c r="A6517" s="151"/>
    </row>
    <row r="6518" spans="1:1" x14ac:dyDescent="0.4">
      <c r="A6518" s="151"/>
    </row>
    <row r="6519" spans="1:1" x14ac:dyDescent="0.4">
      <c r="A6519" s="151"/>
    </row>
    <row r="6520" spans="1:1" x14ac:dyDescent="0.4">
      <c r="A6520" s="151"/>
    </row>
    <row r="6521" spans="1:1" x14ac:dyDescent="0.4">
      <c r="A6521" s="151"/>
    </row>
    <row r="6522" spans="1:1" x14ac:dyDescent="0.4">
      <c r="A6522" s="151"/>
    </row>
    <row r="6523" spans="1:1" x14ac:dyDescent="0.4">
      <c r="A6523" s="151"/>
    </row>
    <row r="6524" spans="1:1" x14ac:dyDescent="0.4">
      <c r="A6524" s="151"/>
    </row>
    <row r="6525" spans="1:1" x14ac:dyDescent="0.4">
      <c r="A6525" s="151"/>
    </row>
    <row r="6526" spans="1:1" x14ac:dyDescent="0.4">
      <c r="A6526" s="151"/>
    </row>
    <row r="6527" spans="1:1" x14ac:dyDescent="0.4">
      <c r="A6527" s="151"/>
    </row>
    <row r="6528" spans="1:1" x14ac:dyDescent="0.4">
      <c r="A6528" s="151"/>
    </row>
    <row r="6529" spans="1:1" x14ac:dyDescent="0.4">
      <c r="A6529" s="151"/>
    </row>
    <row r="6530" spans="1:1" x14ac:dyDescent="0.4">
      <c r="A6530" s="151"/>
    </row>
    <row r="6531" spans="1:1" x14ac:dyDescent="0.4">
      <c r="A6531" s="151"/>
    </row>
    <row r="6532" spans="1:1" x14ac:dyDescent="0.4">
      <c r="A6532" s="151"/>
    </row>
    <row r="6533" spans="1:1" x14ac:dyDescent="0.4">
      <c r="A6533" s="151"/>
    </row>
    <row r="6534" spans="1:1" x14ac:dyDescent="0.4">
      <c r="A6534" s="151"/>
    </row>
    <row r="6535" spans="1:1" x14ac:dyDescent="0.4">
      <c r="A6535" s="151"/>
    </row>
    <row r="6536" spans="1:1" x14ac:dyDescent="0.4">
      <c r="A6536" s="151"/>
    </row>
    <row r="6537" spans="1:1" x14ac:dyDescent="0.4">
      <c r="A6537" s="151"/>
    </row>
    <row r="6538" spans="1:1" x14ac:dyDescent="0.4">
      <c r="A6538" s="151"/>
    </row>
    <row r="6539" spans="1:1" x14ac:dyDescent="0.4">
      <c r="A6539" s="151"/>
    </row>
    <row r="6540" spans="1:1" x14ac:dyDescent="0.4">
      <c r="A6540" s="151"/>
    </row>
    <row r="6541" spans="1:1" x14ac:dyDescent="0.4">
      <c r="A6541" s="151"/>
    </row>
    <row r="6542" spans="1:1" x14ac:dyDescent="0.4">
      <c r="A6542" s="151"/>
    </row>
    <row r="6543" spans="1:1" x14ac:dyDescent="0.4">
      <c r="A6543" s="151"/>
    </row>
    <row r="6544" spans="1:1" x14ac:dyDescent="0.4">
      <c r="A6544" s="151"/>
    </row>
    <row r="6545" spans="1:1" x14ac:dyDescent="0.4">
      <c r="A6545" s="151"/>
    </row>
    <row r="6546" spans="1:1" x14ac:dyDescent="0.4">
      <c r="A6546" s="151"/>
    </row>
    <row r="6547" spans="1:1" x14ac:dyDescent="0.4">
      <c r="A6547" s="151"/>
    </row>
    <row r="6548" spans="1:1" x14ac:dyDescent="0.4">
      <c r="A6548" s="151"/>
    </row>
    <row r="6549" spans="1:1" x14ac:dyDescent="0.4">
      <c r="A6549" s="151"/>
    </row>
    <row r="6550" spans="1:1" x14ac:dyDescent="0.4">
      <c r="A6550" s="151"/>
    </row>
    <row r="6551" spans="1:1" x14ac:dyDescent="0.4">
      <c r="A6551" s="151"/>
    </row>
    <row r="6552" spans="1:1" x14ac:dyDescent="0.4">
      <c r="A6552" s="151"/>
    </row>
    <row r="6553" spans="1:1" x14ac:dyDescent="0.4">
      <c r="A6553" s="151"/>
    </row>
    <row r="6554" spans="1:1" x14ac:dyDescent="0.4">
      <c r="A6554" s="151"/>
    </row>
    <row r="6555" spans="1:1" x14ac:dyDescent="0.4">
      <c r="A6555" s="151"/>
    </row>
    <row r="6556" spans="1:1" x14ac:dyDescent="0.4">
      <c r="A6556" s="151"/>
    </row>
    <row r="6557" spans="1:1" x14ac:dyDescent="0.4">
      <c r="A6557" s="151"/>
    </row>
    <row r="6558" spans="1:1" x14ac:dyDescent="0.4">
      <c r="A6558" s="151"/>
    </row>
    <row r="6559" spans="1:1" x14ac:dyDescent="0.4">
      <c r="A6559" s="151"/>
    </row>
    <row r="6560" spans="1:1" x14ac:dyDescent="0.4">
      <c r="A6560" s="151"/>
    </row>
    <row r="6561" spans="1:1" x14ac:dyDescent="0.4">
      <c r="A6561" s="151"/>
    </row>
    <row r="6562" spans="1:1" x14ac:dyDescent="0.4">
      <c r="A6562" s="151"/>
    </row>
    <row r="6563" spans="1:1" x14ac:dyDescent="0.4">
      <c r="A6563" s="151"/>
    </row>
    <row r="6564" spans="1:1" x14ac:dyDescent="0.4">
      <c r="A6564" s="151"/>
    </row>
    <row r="6565" spans="1:1" x14ac:dyDescent="0.4">
      <c r="A6565" s="151"/>
    </row>
    <row r="6566" spans="1:1" x14ac:dyDescent="0.4">
      <c r="A6566" s="151"/>
    </row>
    <row r="6567" spans="1:1" x14ac:dyDescent="0.4">
      <c r="A6567" s="151"/>
    </row>
    <row r="6568" spans="1:1" x14ac:dyDescent="0.4">
      <c r="A6568" s="151"/>
    </row>
    <row r="6569" spans="1:1" x14ac:dyDescent="0.4">
      <c r="A6569" s="151"/>
    </row>
    <row r="6570" spans="1:1" x14ac:dyDescent="0.4">
      <c r="A6570" s="151"/>
    </row>
    <row r="6571" spans="1:1" x14ac:dyDescent="0.4">
      <c r="A6571" s="151"/>
    </row>
    <row r="6572" spans="1:1" x14ac:dyDescent="0.4">
      <c r="A6572" s="151"/>
    </row>
    <row r="6573" spans="1:1" x14ac:dyDescent="0.4">
      <c r="A6573" s="151"/>
    </row>
    <row r="6574" spans="1:1" x14ac:dyDescent="0.4">
      <c r="A6574" s="151"/>
    </row>
    <row r="6575" spans="1:1" x14ac:dyDescent="0.4">
      <c r="A6575" s="151"/>
    </row>
    <row r="6576" spans="1:1" x14ac:dyDescent="0.4">
      <c r="A6576" s="151"/>
    </row>
    <row r="6577" spans="1:1" x14ac:dyDescent="0.4">
      <c r="A6577" s="151"/>
    </row>
    <row r="6578" spans="1:1" x14ac:dyDescent="0.4">
      <c r="A6578" s="151"/>
    </row>
    <row r="6579" spans="1:1" x14ac:dyDescent="0.4">
      <c r="A6579" s="151"/>
    </row>
    <row r="6580" spans="1:1" x14ac:dyDescent="0.4">
      <c r="A6580" s="151"/>
    </row>
    <row r="6581" spans="1:1" x14ac:dyDescent="0.4">
      <c r="A6581" s="151"/>
    </row>
    <row r="6582" spans="1:1" x14ac:dyDescent="0.4">
      <c r="A6582" s="151"/>
    </row>
    <row r="6583" spans="1:1" x14ac:dyDescent="0.4">
      <c r="A6583" s="151"/>
    </row>
    <row r="6584" spans="1:1" x14ac:dyDescent="0.4">
      <c r="A6584" s="151"/>
    </row>
    <row r="6585" spans="1:1" x14ac:dyDescent="0.4">
      <c r="A6585" s="151"/>
    </row>
    <row r="6586" spans="1:1" x14ac:dyDescent="0.4">
      <c r="A6586" s="151"/>
    </row>
    <row r="6587" spans="1:1" x14ac:dyDescent="0.4">
      <c r="A6587" s="151"/>
    </row>
    <row r="6588" spans="1:1" x14ac:dyDescent="0.4">
      <c r="A6588" s="151"/>
    </row>
    <row r="6589" spans="1:1" x14ac:dyDescent="0.4">
      <c r="A6589" s="151"/>
    </row>
    <row r="6590" spans="1:1" x14ac:dyDescent="0.4">
      <c r="A6590" s="151"/>
    </row>
    <row r="6591" spans="1:1" x14ac:dyDescent="0.4">
      <c r="A6591" s="151"/>
    </row>
    <row r="6592" spans="1:1" x14ac:dyDescent="0.4">
      <c r="A6592" s="151"/>
    </row>
    <row r="6593" spans="1:1" x14ac:dyDescent="0.4">
      <c r="A6593" s="151"/>
    </row>
    <row r="6594" spans="1:1" x14ac:dyDescent="0.4">
      <c r="A6594" s="151"/>
    </row>
    <row r="6595" spans="1:1" x14ac:dyDescent="0.4">
      <c r="A6595" s="151"/>
    </row>
    <row r="6596" spans="1:1" x14ac:dyDescent="0.4">
      <c r="A6596" s="151"/>
    </row>
    <row r="6597" spans="1:1" x14ac:dyDescent="0.4">
      <c r="A6597" s="151"/>
    </row>
    <row r="6598" spans="1:1" x14ac:dyDescent="0.4">
      <c r="A6598" s="151"/>
    </row>
    <row r="6599" spans="1:1" x14ac:dyDescent="0.4">
      <c r="A6599" s="151"/>
    </row>
    <row r="6600" spans="1:1" x14ac:dyDescent="0.4">
      <c r="A6600" s="151"/>
    </row>
    <row r="6601" spans="1:1" x14ac:dyDescent="0.4">
      <c r="A6601" s="151"/>
    </row>
    <row r="6602" spans="1:1" x14ac:dyDescent="0.4">
      <c r="A6602" s="151"/>
    </row>
    <row r="6603" spans="1:1" x14ac:dyDescent="0.4">
      <c r="A6603" s="151"/>
    </row>
    <row r="6604" spans="1:1" x14ac:dyDescent="0.4">
      <c r="A6604" s="151"/>
    </row>
    <row r="6605" spans="1:1" x14ac:dyDescent="0.4">
      <c r="A6605" s="151"/>
    </row>
    <row r="6606" spans="1:1" x14ac:dyDescent="0.4">
      <c r="A6606" s="151"/>
    </row>
    <row r="6607" spans="1:1" x14ac:dyDescent="0.4">
      <c r="A6607" s="151"/>
    </row>
    <row r="6608" spans="1:1" x14ac:dyDescent="0.4">
      <c r="A6608" s="151"/>
    </row>
    <row r="6609" spans="1:1" x14ac:dyDescent="0.4">
      <c r="A6609" s="151"/>
    </row>
    <row r="6610" spans="1:1" x14ac:dyDescent="0.4">
      <c r="A6610" s="151"/>
    </row>
    <row r="6611" spans="1:1" x14ac:dyDescent="0.4">
      <c r="A6611" s="151"/>
    </row>
    <row r="6612" spans="1:1" x14ac:dyDescent="0.4">
      <c r="A6612" s="151"/>
    </row>
    <row r="6613" spans="1:1" x14ac:dyDescent="0.4">
      <c r="A6613" s="151"/>
    </row>
    <row r="6614" spans="1:1" x14ac:dyDescent="0.4">
      <c r="A6614" s="151"/>
    </row>
    <row r="6615" spans="1:1" x14ac:dyDescent="0.4">
      <c r="A6615" s="151"/>
    </row>
    <row r="6616" spans="1:1" x14ac:dyDescent="0.4">
      <c r="A6616" s="151"/>
    </row>
    <row r="6617" spans="1:1" x14ac:dyDescent="0.4">
      <c r="A6617" s="151"/>
    </row>
    <row r="6618" spans="1:1" x14ac:dyDescent="0.4">
      <c r="A6618" s="151"/>
    </row>
    <row r="6619" spans="1:1" x14ac:dyDescent="0.4">
      <c r="A6619" s="151"/>
    </row>
    <row r="6620" spans="1:1" x14ac:dyDescent="0.4">
      <c r="A6620" s="151"/>
    </row>
    <row r="6621" spans="1:1" x14ac:dyDescent="0.4">
      <c r="A6621" s="151"/>
    </row>
    <row r="6622" spans="1:1" x14ac:dyDescent="0.4">
      <c r="A6622" s="151"/>
    </row>
    <row r="6623" spans="1:1" x14ac:dyDescent="0.4">
      <c r="A6623" s="151"/>
    </row>
    <row r="6624" spans="1:1" x14ac:dyDescent="0.4">
      <c r="A6624" s="151"/>
    </row>
    <row r="6625" spans="1:1" x14ac:dyDescent="0.4">
      <c r="A6625" s="151"/>
    </row>
    <row r="6626" spans="1:1" x14ac:dyDescent="0.4">
      <c r="A6626" s="151"/>
    </row>
    <row r="6627" spans="1:1" x14ac:dyDescent="0.4">
      <c r="A6627" s="151"/>
    </row>
    <row r="6628" spans="1:1" x14ac:dyDescent="0.4">
      <c r="A6628" s="151"/>
    </row>
    <row r="6629" spans="1:1" x14ac:dyDescent="0.4">
      <c r="A6629" s="151"/>
    </row>
    <row r="6630" spans="1:1" x14ac:dyDescent="0.4">
      <c r="A6630" s="151"/>
    </row>
    <row r="6631" spans="1:1" x14ac:dyDescent="0.4">
      <c r="A6631" s="151"/>
    </row>
    <row r="6632" spans="1:1" x14ac:dyDescent="0.4">
      <c r="A6632" s="151"/>
    </row>
    <row r="6633" spans="1:1" x14ac:dyDescent="0.4">
      <c r="A6633" s="151"/>
    </row>
    <row r="6634" spans="1:1" x14ac:dyDescent="0.4">
      <c r="A6634" s="151"/>
    </row>
    <row r="6635" spans="1:1" x14ac:dyDescent="0.4">
      <c r="A6635" s="151"/>
    </row>
    <row r="6636" spans="1:1" x14ac:dyDescent="0.4">
      <c r="A6636" s="151"/>
    </row>
    <row r="6637" spans="1:1" x14ac:dyDescent="0.4">
      <c r="A6637" s="151"/>
    </row>
    <row r="6638" spans="1:1" x14ac:dyDescent="0.4">
      <c r="A6638" s="151"/>
    </row>
    <row r="6639" spans="1:1" x14ac:dyDescent="0.4">
      <c r="A6639" s="151"/>
    </row>
    <row r="6640" spans="1:1" x14ac:dyDescent="0.4">
      <c r="A6640" s="151"/>
    </row>
    <row r="6641" spans="1:1" x14ac:dyDescent="0.4">
      <c r="A6641" s="151"/>
    </row>
    <row r="6642" spans="1:1" x14ac:dyDescent="0.4">
      <c r="A6642" s="151"/>
    </row>
    <row r="6643" spans="1:1" x14ac:dyDescent="0.4">
      <c r="A6643" s="151"/>
    </row>
    <row r="6644" spans="1:1" x14ac:dyDescent="0.4">
      <c r="A6644" s="151"/>
    </row>
    <row r="6645" spans="1:1" x14ac:dyDescent="0.4">
      <c r="A6645" s="151"/>
    </row>
    <row r="6646" spans="1:1" x14ac:dyDescent="0.4">
      <c r="A6646" s="151"/>
    </row>
    <row r="6647" spans="1:1" x14ac:dyDescent="0.4">
      <c r="A6647" s="151"/>
    </row>
    <row r="6648" spans="1:1" x14ac:dyDescent="0.4">
      <c r="A6648" s="151"/>
    </row>
    <row r="6649" spans="1:1" x14ac:dyDescent="0.4">
      <c r="A6649" s="151"/>
    </row>
    <row r="6650" spans="1:1" x14ac:dyDescent="0.4">
      <c r="A6650" s="151"/>
    </row>
    <row r="6651" spans="1:1" x14ac:dyDescent="0.4">
      <c r="A6651" s="151"/>
    </row>
    <row r="6652" spans="1:1" x14ac:dyDescent="0.4">
      <c r="A6652" s="151"/>
    </row>
    <row r="6653" spans="1:1" x14ac:dyDescent="0.4">
      <c r="A6653" s="151"/>
    </row>
    <row r="6654" spans="1:1" x14ac:dyDescent="0.4">
      <c r="A6654" s="151"/>
    </row>
    <row r="6655" spans="1:1" x14ac:dyDescent="0.4">
      <c r="A6655" s="151"/>
    </row>
    <row r="6656" spans="1:1" x14ac:dyDescent="0.4">
      <c r="A6656" s="151"/>
    </row>
    <row r="6657" spans="1:1" x14ac:dyDescent="0.4">
      <c r="A6657" s="151"/>
    </row>
    <row r="6658" spans="1:1" x14ac:dyDescent="0.4">
      <c r="A6658" s="151"/>
    </row>
    <row r="6659" spans="1:1" x14ac:dyDescent="0.4">
      <c r="A6659" s="151"/>
    </row>
    <row r="6660" spans="1:1" x14ac:dyDescent="0.4">
      <c r="A6660" s="151"/>
    </row>
    <row r="6661" spans="1:1" x14ac:dyDescent="0.4">
      <c r="A6661" s="151"/>
    </row>
    <row r="6662" spans="1:1" x14ac:dyDescent="0.4">
      <c r="A6662" s="151"/>
    </row>
    <row r="6663" spans="1:1" x14ac:dyDescent="0.4">
      <c r="A6663" s="151"/>
    </row>
    <row r="6664" spans="1:1" x14ac:dyDescent="0.4">
      <c r="A6664" s="151"/>
    </row>
    <row r="6665" spans="1:1" x14ac:dyDescent="0.4">
      <c r="A6665" s="151"/>
    </row>
    <row r="6666" spans="1:1" x14ac:dyDescent="0.4">
      <c r="A6666" s="151"/>
    </row>
    <row r="6667" spans="1:1" x14ac:dyDescent="0.4">
      <c r="A6667" s="151"/>
    </row>
    <row r="6668" spans="1:1" x14ac:dyDescent="0.4">
      <c r="A6668" s="151"/>
    </row>
    <row r="6669" spans="1:1" x14ac:dyDescent="0.4">
      <c r="A6669" s="151"/>
    </row>
    <row r="6670" spans="1:1" x14ac:dyDescent="0.4">
      <c r="A6670" s="151"/>
    </row>
    <row r="6671" spans="1:1" x14ac:dyDescent="0.4">
      <c r="A6671" s="151"/>
    </row>
    <row r="6672" spans="1:1" x14ac:dyDescent="0.4">
      <c r="A6672" s="151"/>
    </row>
    <row r="6673" spans="1:1" x14ac:dyDescent="0.4">
      <c r="A6673" s="151"/>
    </row>
    <row r="6674" spans="1:1" x14ac:dyDescent="0.4">
      <c r="A6674" s="151"/>
    </row>
    <row r="6675" spans="1:1" x14ac:dyDescent="0.4">
      <c r="A6675" s="151"/>
    </row>
    <row r="6676" spans="1:1" x14ac:dyDescent="0.4">
      <c r="A6676" s="151"/>
    </row>
    <row r="6677" spans="1:1" x14ac:dyDescent="0.4">
      <c r="A6677" s="151"/>
    </row>
    <row r="6678" spans="1:1" x14ac:dyDescent="0.4">
      <c r="A6678" s="151"/>
    </row>
    <row r="6679" spans="1:1" x14ac:dyDescent="0.4">
      <c r="A6679" s="151"/>
    </row>
    <row r="6680" spans="1:1" x14ac:dyDescent="0.4">
      <c r="A6680" s="151"/>
    </row>
    <row r="6681" spans="1:1" x14ac:dyDescent="0.4">
      <c r="A6681" s="151"/>
    </row>
    <row r="6682" spans="1:1" x14ac:dyDescent="0.4">
      <c r="A6682" s="151"/>
    </row>
    <row r="6683" spans="1:1" x14ac:dyDescent="0.4">
      <c r="A6683" s="151"/>
    </row>
    <row r="6684" spans="1:1" x14ac:dyDescent="0.4">
      <c r="A6684" s="151"/>
    </row>
    <row r="6685" spans="1:1" x14ac:dyDescent="0.4">
      <c r="A6685" s="151"/>
    </row>
    <row r="6686" spans="1:1" x14ac:dyDescent="0.4">
      <c r="A6686" s="151"/>
    </row>
    <row r="6687" spans="1:1" x14ac:dyDescent="0.4">
      <c r="A6687" s="151"/>
    </row>
    <row r="6688" spans="1:1" x14ac:dyDescent="0.4">
      <c r="A6688" s="151"/>
    </row>
    <row r="6689" spans="1:1" x14ac:dyDescent="0.4">
      <c r="A6689" s="151"/>
    </row>
    <row r="6690" spans="1:1" x14ac:dyDescent="0.4">
      <c r="A6690" s="151"/>
    </row>
    <row r="6691" spans="1:1" x14ac:dyDescent="0.4">
      <c r="A6691" s="151"/>
    </row>
    <row r="6692" spans="1:1" x14ac:dyDescent="0.4">
      <c r="A6692" s="151"/>
    </row>
    <row r="6693" spans="1:1" x14ac:dyDescent="0.4">
      <c r="A6693" s="151"/>
    </row>
    <row r="6694" spans="1:1" x14ac:dyDescent="0.4">
      <c r="A6694" s="151"/>
    </row>
    <row r="6695" spans="1:1" x14ac:dyDescent="0.4">
      <c r="A6695" s="151"/>
    </row>
    <row r="6696" spans="1:1" x14ac:dyDescent="0.4">
      <c r="A6696" s="151"/>
    </row>
    <row r="6697" spans="1:1" x14ac:dyDescent="0.4">
      <c r="A6697" s="151"/>
    </row>
    <row r="6698" spans="1:1" x14ac:dyDescent="0.4">
      <c r="A6698" s="151"/>
    </row>
    <row r="6699" spans="1:1" x14ac:dyDescent="0.4">
      <c r="A6699" s="151"/>
    </row>
    <row r="6700" spans="1:1" x14ac:dyDescent="0.4">
      <c r="A6700" s="151"/>
    </row>
    <row r="6701" spans="1:1" x14ac:dyDescent="0.4">
      <c r="A6701" s="151"/>
    </row>
    <row r="6702" spans="1:1" x14ac:dyDescent="0.4">
      <c r="A6702" s="151"/>
    </row>
    <row r="6703" spans="1:1" x14ac:dyDescent="0.4">
      <c r="A6703" s="151"/>
    </row>
    <row r="6704" spans="1:1" x14ac:dyDescent="0.4">
      <c r="A6704" s="151"/>
    </row>
    <row r="6705" spans="1:1" x14ac:dyDescent="0.4">
      <c r="A6705" s="151"/>
    </row>
    <row r="6706" spans="1:1" x14ac:dyDescent="0.4">
      <c r="A6706" s="151"/>
    </row>
    <row r="6707" spans="1:1" x14ac:dyDescent="0.4">
      <c r="A6707" s="151"/>
    </row>
    <row r="6708" spans="1:1" x14ac:dyDescent="0.4">
      <c r="A6708" s="151"/>
    </row>
    <row r="6709" spans="1:1" x14ac:dyDescent="0.4">
      <c r="A6709" s="151"/>
    </row>
    <row r="6710" spans="1:1" x14ac:dyDescent="0.4">
      <c r="A6710" s="151"/>
    </row>
    <row r="6711" spans="1:1" x14ac:dyDescent="0.4">
      <c r="A6711" s="151"/>
    </row>
    <row r="6712" spans="1:1" x14ac:dyDescent="0.4">
      <c r="A6712" s="151"/>
    </row>
    <row r="6713" spans="1:1" x14ac:dyDescent="0.4">
      <c r="A6713" s="151"/>
    </row>
    <row r="6714" spans="1:1" x14ac:dyDescent="0.4">
      <c r="A6714" s="151"/>
    </row>
    <row r="6715" spans="1:1" x14ac:dyDescent="0.4">
      <c r="A6715" s="151"/>
    </row>
    <row r="6716" spans="1:1" x14ac:dyDescent="0.4">
      <c r="A6716" s="151"/>
    </row>
    <row r="6717" spans="1:1" x14ac:dyDescent="0.4">
      <c r="A6717" s="151"/>
    </row>
    <row r="6718" spans="1:1" x14ac:dyDescent="0.4">
      <c r="A6718" s="151"/>
    </row>
    <row r="6719" spans="1:1" x14ac:dyDescent="0.4">
      <c r="A6719" s="151"/>
    </row>
    <row r="6720" spans="1:1" x14ac:dyDescent="0.4">
      <c r="A6720" s="151"/>
    </row>
    <row r="6721" spans="1:1" x14ac:dyDescent="0.4">
      <c r="A6721" s="151"/>
    </row>
    <row r="6722" spans="1:1" x14ac:dyDescent="0.4">
      <c r="A6722" s="151"/>
    </row>
    <row r="6723" spans="1:1" x14ac:dyDescent="0.4">
      <c r="A6723" s="151"/>
    </row>
    <row r="6724" spans="1:1" x14ac:dyDescent="0.4">
      <c r="A6724" s="151"/>
    </row>
    <row r="6725" spans="1:1" x14ac:dyDescent="0.4">
      <c r="A6725" s="151"/>
    </row>
    <row r="6726" spans="1:1" x14ac:dyDescent="0.4">
      <c r="A6726" s="151"/>
    </row>
    <row r="6727" spans="1:1" x14ac:dyDescent="0.4">
      <c r="A6727" s="151"/>
    </row>
    <row r="6728" spans="1:1" x14ac:dyDescent="0.4">
      <c r="A6728" s="151"/>
    </row>
    <row r="6729" spans="1:1" x14ac:dyDescent="0.4">
      <c r="A6729" s="151"/>
    </row>
    <row r="6730" spans="1:1" x14ac:dyDescent="0.4">
      <c r="A6730" s="151"/>
    </row>
    <row r="6731" spans="1:1" x14ac:dyDescent="0.4">
      <c r="A6731" s="151"/>
    </row>
    <row r="6732" spans="1:1" x14ac:dyDescent="0.4">
      <c r="A6732" s="151"/>
    </row>
    <row r="6733" spans="1:1" x14ac:dyDescent="0.4">
      <c r="A6733" s="151"/>
    </row>
    <row r="6734" spans="1:1" x14ac:dyDescent="0.4">
      <c r="A6734" s="151"/>
    </row>
    <row r="6735" spans="1:1" x14ac:dyDescent="0.4">
      <c r="A6735" s="151"/>
    </row>
    <row r="6736" spans="1:1" x14ac:dyDescent="0.4">
      <c r="A6736" s="151"/>
    </row>
    <row r="6737" spans="1:1" x14ac:dyDescent="0.4">
      <c r="A6737" s="151"/>
    </row>
    <row r="6738" spans="1:1" x14ac:dyDescent="0.4">
      <c r="A6738" s="151"/>
    </row>
    <row r="6739" spans="1:1" x14ac:dyDescent="0.4">
      <c r="A6739" s="151"/>
    </row>
    <row r="6740" spans="1:1" x14ac:dyDescent="0.4">
      <c r="A6740" s="151"/>
    </row>
    <row r="6741" spans="1:1" x14ac:dyDescent="0.4">
      <c r="A6741" s="151"/>
    </row>
    <row r="6742" spans="1:1" x14ac:dyDescent="0.4">
      <c r="A6742" s="151"/>
    </row>
    <row r="6743" spans="1:1" x14ac:dyDescent="0.4">
      <c r="A6743" s="151"/>
    </row>
    <row r="6744" spans="1:1" x14ac:dyDescent="0.4">
      <c r="A6744" s="151"/>
    </row>
    <row r="6745" spans="1:1" x14ac:dyDescent="0.4">
      <c r="A6745" s="151"/>
    </row>
    <row r="6746" spans="1:1" x14ac:dyDescent="0.4">
      <c r="A6746" s="151"/>
    </row>
    <row r="6747" spans="1:1" x14ac:dyDescent="0.4">
      <c r="A6747" s="151"/>
    </row>
    <row r="6748" spans="1:1" x14ac:dyDescent="0.4">
      <c r="A6748" s="151"/>
    </row>
    <row r="6749" spans="1:1" x14ac:dyDescent="0.4">
      <c r="A6749" s="151"/>
    </row>
    <row r="6750" spans="1:1" x14ac:dyDescent="0.4">
      <c r="A6750" s="151"/>
    </row>
    <row r="6751" spans="1:1" x14ac:dyDescent="0.4">
      <c r="A6751" s="151"/>
    </row>
    <row r="6752" spans="1:1" x14ac:dyDescent="0.4">
      <c r="A6752" s="151"/>
    </row>
    <row r="6753" spans="1:1" x14ac:dyDescent="0.4">
      <c r="A6753" s="151"/>
    </row>
    <row r="6754" spans="1:1" x14ac:dyDescent="0.4">
      <c r="A6754" s="151"/>
    </row>
    <row r="6755" spans="1:1" x14ac:dyDescent="0.4">
      <c r="A6755" s="151"/>
    </row>
    <row r="6756" spans="1:1" x14ac:dyDescent="0.4">
      <c r="A6756" s="151"/>
    </row>
    <row r="6757" spans="1:1" x14ac:dyDescent="0.4">
      <c r="A6757" s="151"/>
    </row>
    <row r="6758" spans="1:1" x14ac:dyDescent="0.4">
      <c r="A6758" s="151"/>
    </row>
    <row r="6759" spans="1:1" x14ac:dyDescent="0.4">
      <c r="A6759" s="151"/>
    </row>
    <row r="6760" spans="1:1" x14ac:dyDescent="0.4">
      <c r="A6760" s="151"/>
    </row>
    <row r="6761" spans="1:1" x14ac:dyDescent="0.4">
      <c r="A6761" s="151"/>
    </row>
    <row r="6762" spans="1:1" x14ac:dyDescent="0.4">
      <c r="A6762" s="151"/>
    </row>
    <row r="6763" spans="1:1" x14ac:dyDescent="0.4">
      <c r="A6763" s="151"/>
    </row>
    <row r="6764" spans="1:1" x14ac:dyDescent="0.4">
      <c r="A6764" s="151"/>
    </row>
    <row r="6765" spans="1:1" x14ac:dyDescent="0.4">
      <c r="A6765" s="151"/>
    </row>
    <row r="6766" spans="1:1" x14ac:dyDescent="0.4">
      <c r="A6766" s="151"/>
    </row>
    <row r="6767" spans="1:1" x14ac:dyDescent="0.4">
      <c r="A6767" s="151"/>
    </row>
    <row r="6768" spans="1:1" x14ac:dyDescent="0.4">
      <c r="A6768" s="151"/>
    </row>
    <row r="6769" spans="1:1" x14ac:dyDescent="0.4">
      <c r="A6769" s="151"/>
    </row>
    <row r="6770" spans="1:1" x14ac:dyDescent="0.4">
      <c r="A6770" s="151"/>
    </row>
    <row r="6771" spans="1:1" x14ac:dyDescent="0.4">
      <c r="A6771" s="151"/>
    </row>
    <row r="6772" spans="1:1" x14ac:dyDescent="0.4">
      <c r="A6772" s="151"/>
    </row>
    <row r="6773" spans="1:1" x14ac:dyDescent="0.4">
      <c r="A6773" s="151"/>
    </row>
    <row r="6774" spans="1:1" x14ac:dyDescent="0.4">
      <c r="A6774" s="151"/>
    </row>
    <row r="6775" spans="1:1" x14ac:dyDescent="0.4">
      <c r="A6775" s="151"/>
    </row>
    <row r="6776" spans="1:1" x14ac:dyDescent="0.4">
      <c r="A6776" s="151"/>
    </row>
    <row r="6777" spans="1:1" x14ac:dyDescent="0.4">
      <c r="A6777" s="151"/>
    </row>
    <row r="6778" spans="1:1" x14ac:dyDescent="0.4">
      <c r="A6778" s="151"/>
    </row>
    <row r="6779" spans="1:1" x14ac:dyDescent="0.4">
      <c r="A6779" s="151"/>
    </row>
    <row r="6780" spans="1:1" x14ac:dyDescent="0.4">
      <c r="A6780" s="151"/>
    </row>
    <row r="6781" spans="1:1" x14ac:dyDescent="0.4">
      <c r="A6781" s="151"/>
    </row>
    <row r="6782" spans="1:1" x14ac:dyDescent="0.4">
      <c r="A6782" s="151"/>
    </row>
    <row r="6783" spans="1:1" x14ac:dyDescent="0.4">
      <c r="A6783" s="151"/>
    </row>
    <row r="6784" spans="1:1" x14ac:dyDescent="0.4">
      <c r="A6784" s="151"/>
    </row>
    <row r="6785" spans="1:1" x14ac:dyDescent="0.4">
      <c r="A6785" s="151"/>
    </row>
    <row r="6786" spans="1:1" x14ac:dyDescent="0.4">
      <c r="A6786" s="151"/>
    </row>
    <row r="6787" spans="1:1" x14ac:dyDescent="0.4">
      <c r="A6787" s="151"/>
    </row>
    <row r="6788" spans="1:1" x14ac:dyDescent="0.4">
      <c r="A6788" s="151"/>
    </row>
    <row r="6789" spans="1:1" x14ac:dyDescent="0.4">
      <c r="A6789" s="151"/>
    </row>
    <row r="6790" spans="1:1" x14ac:dyDescent="0.4">
      <c r="A6790" s="151"/>
    </row>
    <row r="6791" spans="1:1" x14ac:dyDescent="0.4">
      <c r="A6791" s="151"/>
    </row>
    <row r="6792" spans="1:1" x14ac:dyDescent="0.4">
      <c r="A6792" s="151"/>
    </row>
    <row r="6793" spans="1:1" x14ac:dyDescent="0.4">
      <c r="A6793" s="151"/>
    </row>
    <row r="6794" spans="1:1" x14ac:dyDescent="0.4">
      <c r="A6794" s="151"/>
    </row>
    <row r="6795" spans="1:1" x14ac:dyDescent="0.4">
      <c r="A6795" s="151"/>
    </row>
    <row r="6796" spans="1:1" x14ac:dyDescent="0.4">
      <c r="A6796" s="151"/>
    </row>
    <row r="6797" spans="1:1" x14ac:dyDescent="0.4">
      <c r="A6797" s="151"/>
    </row>
    <row r="6798" spans="1:1" x14ac:dyDescent="0.4">
      <c r="A6798" s="151"/>
    </row>
    <row r="6799" spans="1:1" x14ac:dyDescent="0.4">
      <c r="A6799" s="151"/>
    </row>
    <row r="6800" spans="1:1" x14ac:dyDescent="0.4">
      <c r="A6800" s="151"/>
    </row>
    <row r="6801" spans="1:1" x14ac:dyDescent="0.4">
      <c r="A6801" s="151"/>
    </row>
    <row r="6802" spans="1:1" x14ac:dyDescent="0.4">
      <c r="A6802" s="151"/>
    </row>
    <row r="6803" spans="1:1" x14ac:dyDescent="0.4">
      <c r="A6803" s="151"/>
    </row>
    <row r="6804" spans="1:1" x14ac:dyDescent="0.4">
      <c r="A6804" s="151"/>
    </row>
    <row r="6805" spans="1:1" x14ac:dyDescent="0.4">
      <c r="A6805" s="151"/>
    </row>
    <row r="6806" spans="1:1" x14ac:dyDescent="0.4">
      <c r="A6806" s="151"/>
    </row>
    <row r="6807" spans="1:1" x14ac:dyDescent="0.4">
      <c r="A6807" s="151"/>
    </row>
    <row r="6808" spans="1:1" x14ac:dyDescent="0.4">
      <c r="A6808" s="151"/>
    </row>
    <row r="6809" spans="1:1" x14ac:dyDescent="0.4">
      <c r="A6809" s="151"/>
    </row>
    <row r="6810" spans="1:1" x14ac:dyDescent="0.4">
      <c r="A6810" s="151"/>
    </row>
    <row r="6811" spans="1:1" x14ac:dyDescent="0.4">
      <c r="A6811" s="151"/>
    </row>
    <row r="6812" spans="1:1" x14ac:dyDescent="0.4">
      <c r="A6812" s="151"/>
    </row>
    <row r="6813" spans="1:1" x14ac:dyDescent="0.4">
      <c r="A6813" s="151"/>
    </row>
    <row r="6814" spans="1:1" x14ac:dyDescent="0.4">
      <c r="A6814" s="151"/>
    </row>
    <row r="6815" spans="1:1" x14ac:dyDescent="0.4">
      <c r="A6815" s="151"/>
    </row>
    <row r="6816" spans="1:1" x14ac:dyDescent="0.4">
      <c r="A6816" s="151"/>
    </row>
    <row r="6817" spans="1:1" x14ac:dyDescent="0.4">
      <c r="A6817" s="151"/>
    </row>
    <row r="6818" spans="1:1" x14ac:dyDescent="0.4">
      <c r="A6818" s="151"/>
    </row>
    <row r="6819" spans="1:1" x14ac:dyDescent="0.4">
      <c r="A6819" s="151"/>
    </row>
    <row r="6820" spans="1:1" x14ac:dyDescent="0.4">
      <c r="A6820" s="151"/>
    </row>
    <row r="6821" spans="1:1" x14ac:dyDescent="0.4">
      <c r="A6821" s="151"/>
    </row>
    <row r="6822" spans="1:1" x14ac:dyDescent="0.4">
      <c r="A6822" s="151"/>
    </row>
    <row r="6823" spans="1:1" x14ac:dyDescent="0.4">
      <c r="A6823" s="151"/>
    </row>
    <row r="6824" spans="1:1" x14ac:dyDescent="0.4">
      <c r="A6824" s="151"/>
    </row>
    <row r="6825" spans="1:1" x14ac:dyDescent="0.4">
      <c r="A6825" s="151"/>
    </row>
    <row r="6826" spans="1:1" x14ac:dyDescent="0.4">
      <c r="A6826" s="151"/>
    </row>
    <row r="6827" spans="1:1" x14ac:dyDescent="0.4">
      <c r="A6827" s="151"/>
    </row>
    <row r="6828" spans="1:1" x14ac:dyDescent="0.4">
      <c r="A6828" s="151"/>
    </row>
    <row r="6829" spans="1:1" x14ac:dyDescent="0.4">
      <c r="A6829" s="151"/>
    </row>
    <row r="6830" spans="1:1" x14ac:dyDescent="0.4">
      <c r="A6830" s="151"/>
    </row>
    <row r="6831" spans="1:1" x14ac:dyDescent="0.4">
      <c r="A6831" s="151"/>
    </row>
    <row r="6832" spans="1:1" x14ac:dyDescent="0.4">
      <c r="A6832" s="151"/>
    </row>
    <row r="6833" spans="1:1" x14ac:dyDescent="0.4">
      <c r="A6833" s="151"/>
    </row>
    <row r="6834" spans="1:1" x14ac:dyDescent="0.4">
      <c r="A6834" s="151"/>
    </row>
    <row r="6835" spans="1:1" x14ac:dyDescent="0.4">
      <c r="A6835" s="151"/>
    </row>
    <row r="6836" spans="1:1" x14ac:dyDescent="0.4">
      <c r="A6836" s="151"/>
    </row>
    <row r="6837" spans="1:1" x14ac:dyDescent="0.4">
      <c r="A6837" s="151"/>
    </row>
    <row r="6838" spans="1:1" x14ac:dyDescent="0.4">
      <c r="A6838" s="151"/>
    </row>
    <row r="6839" spans="1:1" x14ac:dyDescent="0.4">
      <c r="A6839" s="151"/>
    </row>
    <row r="6840" spans="1:1" x14ac:dyDescent="0.4">
      <c r="A6840" s="151"/>
    </row>
    <row r="6841" spans="1:1" x14ac:dyDescent="0.4">
      <c r="A6841" s="151"/>
    </row>
    <row r="6842" spans="1:1" x14ac:dyDescent="0.4">
      <c r="A6842" s="151"/>
    </row>
    <row r="6843" spans="1:1" x14ac:dyDescent="0.4">
      <c r="A6843" s="151"/>
    </row>
    <row r="6844" spans="1:1" x14ac:dyDescent="0.4">
      <c r="A6844" s="151"/>
    </row>
    <row r="6845" spans="1:1" x14ac:dyDescent="0.4">
      <c r="A6845" s="151"/>
    </row>
    <row r="6846" spans="1:1" x14ac:dyDescent="0.4">
      <c r="A6846" s="151"/>
    </row>
    <row r="6847" spans="1:1" x14ac:dyDescent="0.4">
      <c r="A6847" s="151"/>
    </row>
    <row r="6848" spans="1:1" x14ac:dyDescent="0.4">
      <c r="A6848" s="151"/>
    </row>
    <row r="6849" spans="1:1" x14ac:dyDescent="0.4">
      <c r="A6849" s="151"/>
    </row>
    <row r="6850" spans="1:1" x14ac:dyDescent="0.4">
      <c r="A6850" s="151"/>
    </row>
    <row r="6851" spans="1:1" x14ac:dyDescent="0.4">
      <c r="A6851" s="151"/>
    </row>
    <row r="6852" spans="1:1" x14ac:dyDescent="0.4">
      <c r="A6852" s="151"/>
    </row>
    <row r="6853" spans="1:1" x14ac:dyDescent="0.4">
      <c r="A6853" s="151"/>
    </row>
    <row r="6854" spans="1:1" x14ac:dyDescent="0.4">
      <c r="A6854" s="151"/>
    </row>
    <row r="6855" spans="1:1" x14ac:dyDescent="0.4">
      <c r="A6855" s="151"/>
    </row>
    <row r="6856" spans="1:1" x14ac:dyDescent="0.4">
      <c r="A6856" s="151"/>
    </row>
    <row r="6857" spans="1:1" x14ac:dyDescent="0.4">
      <c r="A6857" s="151"/>
    </row>
    <row r="6858" spans="1:1" x14ac:dyDescent="0.4">
      <c r="A6858" s="151"/>
    </row>
    <row r="6859" spans="1:1" x14ac:dyDescent="0.4">
      <c r="A6859" s="151"/>
    </row>
    <row r="6860" spans="1:1" x14ac:dyDescent="0.4">
      <c r="A6860" s="151"/>
    </row>
    <row r="6861" spans="1:1" x14ac:dyDescent="0.4">
      <c r="A6861" s="151"/>
    </row>
    <row r="6862" spans="1:1" x14ac:dyDescent="0.4">
      <c r="A6862" s="151"/>
    </row>
    <row r="6863" spans="1:1" x14ac:dyDescent="0.4">
      <c r="A6863" s="151"/>
    </row>
    <row r="6864" spans="1:1" x14ac:dyDescent="0.4">
      <c r="A6864" s="151"/>
    </row>
    <row r="6865" spans="1:1" x14ac:dyDescent="0.4">
      <c r="A6865" s="151"/>
    </row>
    <row r="6866" spans="1:1" x14ac:dyDescent="0.4">
      <c r="A6866" s="151"/>
    </row>
    <row r="6867" spans="1:1" x14ac:dyDescent="0.4">
      <c r="A6867" s="151"/>
    </row>
    <row r="6868" spans="1:1" x14ac:dyDescent="0.4">
      <c r="A6868" s="151"/>
    </row>
    <row r="6869" spans="1:1" x14ac:dyDescent="0.4">
      <c r="A6869" s="151"/>
    </row>
    <row r="6870" spans="1:1" x14ac:dyDescent="0.4">
      <c r="A6870" s="151"/>
    </row>
    <row r="6871" spans="1:1" x14ac:dyDescent="0.4">
      <c r="A6871" s="151"/>
    </row>
    <row r="6872" spans="1:1" x14ac:dyDescent="0.4">
      <c r="A6872" s="151"/>
    </row>
    <row r="6873" spans="1:1" x14ac:dyDescent="0.4">
      <c r="A6873" s="151"/>
    </row>
    <row r="6874" spans="1:1" x14ac:dyDescent="0.4">
      <c r="A6874" s="151"/>
    </row>
    <row r="6875" spans="1:1" x14ac:dyDescent="0.4">
      <c r="A6875" s="151"/>
    </row>
    <row r="6876" spans="1:1" x14ac:dyDescent="0.4">
      <c r="A6876" s="151"/>
    </row>
    <row r="6877" spans="1:1" x14ac:dyDescent="0.4">
      <c r="A6877" s="151"/>
    </row>
    <row r="6878" spans="1:1" x14ac:dyDescent="0.4">
      <c r="A6878" s="151"/>
    </row>
    <row r="6879" spans="1:1" x14ac:dyDescent="0.4">
      <c r="A6879" s="151"/>
    </row>
    <row r="6880" spans="1:1" x14ac:dyDescent="0.4">
      <c r="A6880" s="151"/>
    </row>
    <row r="6881" spans="1:1" x14ac:dyDescent="0.4">
      <c r="A6881" s="151"/>
    </row>
    <row r="6882" spans="1:1" x14ac:dyDescent="0.4">
      <c r="A6882" s="151"/>
    </row>
    <row r="6883" spans="1:1" x14ac:dyDescent="0.4">
      <c r="A6883" s="151"/>
    </row>
    <row r="6884" spans="1:1" x14ac:dyDescent="0.4">
      <c r="A6884" s="151"/>
    </row>
    <row r="6885" spans="1:1" x14ac:dyDescent="0.4">
      <c r="A6885" s="151"/>
    </row>
    <row r="6886" spans="1:1" x14ac:dyDescent="0.4">
      <c r="A6886" s="151"/>
    </row>
    <row r="6887" spans="1:1" x14ac:dyDescent="0.4">
      <c r="A6887" s="151"/>
    </row>
    <row r="6888" spans="1:1" x14ac:dyDescent="0.4">
      <c r="A6888" s="151"/>
    </row>
    <row r="6889" spans="1:1" x14ac:dyDescent="0.4">
      <c r="A6889" s="151"/>
    </row>
    <row r="6890" spans="1:1" x14ac:dyDescent="0.4">
      <c r="A6890" s="151"/>
    </row>
    <row r="6891" spans="1:1" x14ac:dyDescent="0.4">
      <c r="A6891" s="151"/>
    </row>
    <row r="6892" spans="1:1" x14ac:dyDescent="0.4">
      <c r="A6892" s="151"/>
    </row>
    <row r="6893" spans="1:1" x14ac:dyDescent="0.4">
      <c r="A6893" s="151"/>
    </row>
    <row r="6894" spans="1:1" x14ac:dyDescent="0.4">
      <c r="A6894" s="151"/>
    </row>
    <row r="6895" spans="1:1" x14ac:dyDescent="0.4">
      <c r="A6895" s="151"/>
    </row>
    <row r="6896" spans="1:1" x14ac:dyDescent="0.4">
      <c r="A6896" s="151"/>
    </row>
    <row r="6897" spans="1:1" x14ac:dyDescent="0.4">
      <c r="A6897" s="151"/>
    </row>
    <row r="6898" spans="1:1" x14ac:dyDescent="0.4">
      <c r="A6898" s="151"/>
    </row>
    <row r="6899" spans="1:1" x14ac:dyDescent="0.4">
      <c r="A6899" s="151"/>
    </row>
    <row r="6900" spans="1:1" x14ac:dyDescent="0.4">
      <c r="A6900" s="151"/>
    </row>
    <row r="6901" spans="1:1" x14ac:dyDescent="0.4">
      <c r="A6901" s="151"/>
    </row>
    <row r="6902" spans="1:1" x14ac:dyDescent="0.4">
      <c r="A6902" s="151"/>
    </row>
    <row r="6903" spans="1:1" x14ac:dyDescent="0.4">
      <c r="A6903" s="151"/>
    </row>
    <row r="6904" spans="1:1" x14ac:dyDescent="0.4">
      <c r="A6904" s="151"/>
    </row>
    <row r="6905" spans="1:1" x14ac:dyDescent="0.4">
      <c r="A6905" s="151"/>
    </row>
    <row r="6906" spans="1:1" x14ac:dyDescent="0.4">
      <c r="A6906" s="151"/>
    </row>
    <row r="6907" spans="1:1" x14ac:dyDescent="0.4">
      <c r="A6907" s="151"/>
    </row>
    <row r="6908" spans="1:1" x14ac:dyDescent="0.4">
      <c r="A6908" s="151"/>
    </row>
    <row r="6909" spans="1:1" x14ac:dyDescent="0.4">
      <c r="A6909" s="151"/>
    </row>
    <row r="6910" spans="1:1" x14ac:dyDescent="0.4">
      <c r="A6910" s="151"/>
    </row>
    <row r="6911" spans="1:1" x14ac:dyDescent="0.4">
      <c r="A6911" s="151"/>
    </row>
    <row r="6912" spans="1:1" x14ac:dyDescent="0.4">
      <c r="A6912" s="151"/>
    </row>
    <row r="6913" spans="1:1" x14ac:dyDescent="0.4">
      <c r="A6913" s="151"/>
    </row>
    <row r="6914" spans="1:1" x14ac:dyDescent="0.4">
      <c r="A6914" s="151"/>
    </row>
    <row r="6915" spans="1:1" x14ac:dyDescent="0.4">
      <c r="A6915" s="151"/>
    </row>
    <row r="6916" spans="1:1" x14ac:dyDescent="0.4">
      <c r="A6916" s="151"/>
    </row>
    <row r="6917" spans="1:1" x14ac:dyDescent="0.4">
      <c r="A6917" s="151"/>
    </row>
    <row r="6918" spans="1:1" x14ac:dyDescent="0.4">
      <c r="A6918" s="151"/>
    </row>
    <row r="6919" spans="1:1" x14ac:dyDescent="0.4">
      <c r="A6919" s="151"/>
    </row>
    <row r="6920" spans="1:1" x14ac:dyDescent="0.4">
      <c r="A6920" s="151"/>
    </row>
    <row r="6921" spans="1:1" x14ac:dyDescent="0.4">
      <c r="A6921" s="151"/>
    </row>
    <row r="6922" spans="1:1" x14ac:dyDescent="0.4">
      <c r="A6922" s="151"/>
    </row>
    <row r="6923" spans="1:1" x14ac:dyDescent="0.4">
      <c r="A6923" s="151"/>
    </row>
    <row r="6924" spans="1:1" x14ac:dyDescent="0.4">
      <c r="A6924" s="151"/>
    </row>
    <row r="6925" spans="1:1" x14ac:dyDescent="0.4">
      <c r="A6925" s="151"/>
    </row>
    <row r="6926" spans="1:1" x14ac:dyDescent="0.4">
      <c r="A6926" s="151"/>
    </row>
    <row r="6927" spans="1:1" x14ac:dyDescent="0.4">
      <c r="A6927" s="151"/>
    </row>
    <row r="6928" spans="1:1" x14ac:dyDescent="0.4">
      <c r="A6928" s="151"/>
    </row>
    <row r="6929" spans="1:1" x14ac:dyDescent="0.4">
      <c r="A6929" s="151"/>
    </row>
    <row r="6930" spans="1:1" x14ac:dyDescent="0.4">
      <c r="A6930" s="151"/>
    </row>
    <row r="6931" spans="1:1" x14ac:dyDescent="0.4">
      <c r="A6931" s="151"/>
    </row>
    <row r="6932" spans="1:1" x14ac:dyDescent="0.4">
      <c r="A6932" s="151"/>
    </row>
    <row r="6933" spans="1:1" x14ac:dyDescent="0.4">
      <c r="A6933" s="151"/>
    </row>
    <row r="6934" spans="1:1" x14ac:dyDescent="0.4">
      <c r="A6934" s="151"/>
    </row>
    <row r="6935" spans="1:1" x14ac:dyDescent="0.4">
      <c r="A6935" s="151"/>
    </row>
    <row r="6936" spans="1:1" x14ac:dyDescent="0.4">
      <c r="A6936" s="151"/>
    </row>
    <row r="6937" spans="1:1" x14ac:dyDescent="0.4">
      <c r="A6937" s="151"/>
    </row>
    <row r="6938" spans="1:1" x14ac:dyDescent="0.4">
      <c r="A6938" s="151"/>
    </row>
    <row r="6939" spans="1:1" x14ac:dyDescent="0.4">
      <c r="A6939" s="151"/>
    </row>
    <row r="6940" spans="1:1" x14ac:dyDescent="0.4">
      <c r="A6940" s="151"/>
    </row>
    <row r="6941" spans="1:1" x14ac:dyDescent="0.4">
      <c r="A6941" s="151"/>
    </row>
    <row r="6942" spans="1:1" x14ac:dyDescent="0.4">
      <c r="A6942" s="151"/>
    </row>
    <row r="6943" spans="1:1" x14ac:dyDescent="0.4">
      <c r="A6943" s="151"/>
    </row>
    <row r="6944" spans="1:1" x14ac:dyDescent="0.4">
      <c r="A6944" s="151"/>
    </row>
    <row r="6945" spans="1:1" x14ac:dyDescent="0.4">
      <c r="A6945" s="151"/>
    </row>
    <row r="6946" spans="1:1" x14ac:dyDescent="0.4">
      <c r="A6946" s="151"/>
    </row>
    <row r="6947" spans="1:1" x14ac:dyDescent="0.4">
      <c r="A6947" s="151"/>
    </row>
    <row r="6948" spans="1:1" x14ac:dyDescent="0.4">
      <c r="A6948" s="151"/>
    </row>
    <row r="6949" spans="1:1" x14ac:dyDescent="0.4">
      <c r="A6949" s="151"/>
    </row>
    <row r="6950" spans="1:1" x14ac:dyDescent="0.4">
      <c r="A6950" s="151"/>
    </row>
    <row r="6951" spans="1:1" x14ac:dyDescent="0.4">
      <c r="A6951" s="151"/>
    </row>
    <row r="6952" spans="1:1" x14ac:dyDescent="0.4">
      <c r="A6952" s="151"/>
    </row>
    <row r="6953" spans="1:1" x14ac:dyDescent="0.4">
      <c r="A6953" s="151"/>
    </row>
    <row r="6954" spans="1:1" x14ac:dyDescent="0.4">
      <c r="A6954" s="151"/>
    </row>
    <row r="6955" spans="1:1" x14ac:dyDescent="0.4">
      <c r="A6955" s="151"/>
    </row>
    <row r="6956" spans="1:1" x14ac:dyDescent="0.4">
      <c r="A6956" s="151"/>
    </row>
    <row r="6957" spans="1:1" x14ac:dyDescent="0.4">
      <c r="A6957" s="151"/>
    </row>
    <row r="6958" spans="1:1" x14ac:dyDescent="0.4">
      <c r="A6958" s="151"/>
    </row>
    <row r="6959" spans="1:1" x14ac:dyDescent="0.4">
      <c r="A6959" s="151"/>
    </row>
    <row r="6960" spans="1:1" x14ac:dyDescent="0.4">
      <c r="A6960" s="151"/>
    </row>
    <row r="6961" spans="1:1" x14ac:dyDescent="0.4">
      <c r="A6961" s="151"/>
    </row>
    <row r="6962" spans="1:1" x14ac:dyDescent="0.4">
      <c r="A6962" s="151"/>
    </row>
    <row r="6963" spans="1:1" x14ac:dyDescent="0.4">
      <c r="A6963" s="151"/>
    </row>
    <row r="6964" spans="1:1" x14ac:dyDescent="0.4">
      <c r="A6964" s="151"/>
    </row>
    <row r="6965" spans="1:1" x14ac:dyDescent="0.4">
      <c r="A6965" s="151"/>
    </row>
    <row r="6966" spans="1:1" x14ac:dyDescent="0.4">
      <c r="A6966" s="151"/>
    </row>
    <row r="6967" spans="1:1" x14ac:dyDescent="0.4">
      <c r="A6967" s="151"/>
    </row>
    <row r="6968" spans="1:1" x14ac:dyDescent="0.4">
      <c r="A6968" s="151"/>
    </row>
    <row r="6969" spans="1:1" x14ac:dyDescent="0.4">
      <c r="A6969" s="151"/>
    </row>
    <row r="6970" spans="1:1" x14ac:dyDescent="0.4">
      <c r="A6970" s="151"/>
    </row>
    <row r="6971" spans="1:1" x14ac:dyDescent="0.4">
      <c r="A6971" s="151"/>
    </row>
    <row r="6972" spans="1:1" x14ac:dyDescent="0.4">
      <c r="A6972" s="151"/>
    </row>
    <row r="6973" spans="1:1" x14ac:dyDescent="0.4">
      <c r="A6973" s="151"/>
    </row>
    <row r="6974" spans="1:1" x14ac:dyDescent="0.4">
      <c r="A6974" s="151"/>
    </row>
    <row r="6975" spans="1:1" x14ac:dyDescent="0.4">
      <c r="A6975" s="151"/>
    </row>
    <row r="6976" spans="1:1" x14ac:dyDescent="0.4">
      <c r="A6976" s="151"/>
    </row>
    <row r="6977" spans="1:1" x14ac:dyDescent="0.4">
      <c r="A6977" s="151"/>
    </row>
    <row r="6978" spans="1:1" x14ac:dyDescent="0.4">
      <c r="A6978" s="151"/>
    </row>
    <row r="6979" spans="1:1" x14ac:dyDescent="0.4">
      <c r="A6979" s="151"/>
    </row>
    <row r="6980" spans="1:1" x14ac:dyDescent="0.4">
      <c r="A6980" s="151"/>
    </row>
    <row r="6981" spans="1:1" x14ac:dyDescent="0.4">
      <c r="A6981" s="151"/>
    </row>
    <row r="6982" spans="1:1" x14ac:dyDescent="0.4">
      <c r="A6982" s="151"/>
    </row>
    <row r="6983" spans="1:1" x14ac:dyDescent="0.4">
      <c r="A6983" s="151"/>
    </row>
    <row r="6984" spans="1:1" x14ac:dyDescent="0.4">
      <c r="A6984" s="151"/>
    </row>
    <row r="6985" spans="1:1" x14ac:dyDescent="0.4">
      <c r="A6985" s="151"/>
    </row>
    <row r="6986" spans="1:1" x14ac:dyDescent="0.4">
      <c r="A6986" s="151"/>
    </row>
    <row r="6987" spans="1:1" x14ac:dyDescent="0.4">
      <c r="A6987" s="151"/>
    </row>
    <row r="6988" spans="1:1" x14ac:dyDescent="0.4">
      <c r="A6988" s="151"/>
    </row>
    <row r="6989" spans="1:1" x14ac:dyDescent="0.4">
      <c r="A6989" s="151"/>
    </row>
    <row r="6990" spans="1:1" x14ac:dyDescent="0.4">
      <c r="A6990" s="151"/>
    </row>
    <row r="6991" spans="1:1" x14ac:dyDescent="0.4">
      <c r="A6991" s="151"/>
    </row>
    <row r="6992" spans="1:1" x14ac:dyDescent="0.4">
      <c r="A6992" s="151"/>
    </row>
    <row r="6993" spans="1:1" x14ac:dyDescent="0.4">
      <c r="A6993" s="151"/>
    </row>
    <row r="6994" spans="1:1" x14ac:dyDescent="0.4">
      <c r="A6994" s="151"/>
    </row>
    <row r="6995" spans="1:1" x14ac:dyDescent="0.4">
      <c r="A6995" s="151"/>
    </row>
    <row r="6996" spans="1:1" x14ac:dyDescent="0.4">
      <c r="A6996" s="151"/>
    </row>
    <row r="6997" spans="1:1" x14ac:dyDescent="0.4">
      <c r="A6997" s="151"/>
    </row>
    <row r="6998" spans="1:1" x14ac:dyDescent="0.4">
      <c r="A6998" s="151"/>
    </row>
    <row r="6999" spans="1:1" x14ac:dyDescent="0.4">
      <c r="A6999" s="151"/>
    </row>
    <row r="7000" spans="1:1" x14ac:dyDescent="0.4">
      <c r="A7000" s="151"/>
    </row>
    <row r="7001" spans="1:1" x14ac:dyDescent="0.4">
      <c r="A7001" s="151"/>
    </row>
    <row r="7002" spans="1:1" x14ac:dyDescent="0.4">
      <c r="A7002" s="151"/>
    </row>
    <row r="7003" spans="1:1" x14ac:dyDescent="0.4">
      <c r="A7003" s="151"/>
    </row>
    <row r="7004" spans="1:1" x14ac:dyDescent="0.4">
      <c r="A7004" s="151"/>
    </row>
    <row r="7005" spans="1:1" x14ac:dyDescent="0.4">
      <c r="A7005" s="151"/>
    </row>
    <row r="7006" spans="1:1" x14ac:dyDescent="0.4">
      <c r="A7006" s="151"/>
    </row>
    <row r="7007" spans="1:1" x14ac:dyDescent="0.4">
      <c r="A7007" s="151"/>
    </row>
    <row r="7008" spans="1:1" x14ac:dyDescent="0.4">
      <c r="A7008" s="151"/>
    </row>
    <row r="7009" spans="1:1" x14ac:dyDescent="0.4">
      <c r="A7009" s="151"/>
    </row>
    <row r="7010" spans="1:1" x14ac:dyDescent="0.4">
      <c r="A7010" s="151"/>
    </row>
    <row r="7011" spans="1:1" x14ac:dyDescent="0.4">
      <c r="A7011" s="151"/>
    </row>
    <row r="7012" spans="1:1" x14ac:dyDescent="0.4">
      <c r="A7012" s="151"/>
    </row>
    <row r="7013" spans="1:1" x14ac:dyDescent="0.4">
      <c r="A7013" s="151"/>
    </row>
    <row r="7014" spans="1:1" x14ac:dyDescent="0.4">
      <c r="A7014" s="151"/>
    </row>
    <row r="7015" spans="1:1" x14ac:dyDescent="0.4">
      <c r="A7015" s="151"/>
    </row>
    <row r="7016" spans="1:1" x14ac:dyDescent="0.4">
      <c r="A7016" s="151"/>
    </row>
    <row r="7017" spans="1:1" x14ac:dyDescent="0.4">
      <c r="A7017" s="151"/>
    </row>
    <row r="7018" spans="1:1" x14ac:dyDescent="0.4">
      <c r="A7018" s="151"/>
    </row>
    <row r="7019" spans="1:1" x14ac:dyDescent="0.4">
      <c r="A7019" s="151"/>
    </row>
    <row r="7020" spans="1:1" x14ac:dyDescent="0.4">
      <c r="A7020" s="151"/>
    </row>
    <row r="7021" spans="1:1" x14ac:dyDescent="0.4">
      <c r="A7021" s="151"/>
    </row>
    <row r="7022" spans="1:1" x14ac:dyDescent="0.4">
      <c r="A7022" s="151"/>
    </row>
    <row r="7023" spans="1:1" x14ac:dyDescent="0.4">
      <c r="A7023" s="151"/>
    </row>
    <row r="7024" spans="1:1" x14ac:dyDescent="0.4">
      <c r="A7024" s="151"/>
    </row>
    <row r="7025" spans="1:1" x14ac:dyDescent="0.4">
      <c r="A7025" s="151"/>
    </row>
    <row r="7026" spans="1:1" x14ac:dyDescent="0.4">
      <c r="A7026" s="151"/>
    </row>
    <row r="7027" spans="1:1" x14ac:dyDescent="0.4">
      <c r="A7027" s="151"/>
    </row>
    <row r="7028" spans="1:1" x14ac:dyDescent="0.4">
      <c r="A7028" s="151"/>
    </row>
    <row r="7029" spans="1:1" x14ac:dyDescent="0.4">
      <c r="A7029" s="151"/>
    </row>
    <row r="7030" spans="1:1" x14ac:dyDescent="0.4">
      <c r="A7030" s="151"/>
    </row>
    <row r="7031" spans="1:1" x14ac:dyDescent="0.4">
      <c r="A7031" s="151"/>
    </row>
    <row r="7032" spans="1:1" x14ac:dyDescent="0.4">
      <c r="A7032" s="151"/>
    </row>
    <row r="7033" spans="1:1" x14ac:dyDescent="0.4">
      <c r="A7033" s="151"/>
    </row>
    <row r="7034" spans="1:1" x14ac:dyDescent="0.4">
      <c r="A7034" s="151"/>
    </row>
    <row r="7035" spans="1:1" x14ac:dyDescent="0.4">
      <c r="A7035" s="151"/>
    </row>
    <row r="7036" spans="1:1" x14ac:dyDescent="0.4">
      <c r="A7036" s="151"/>
    </row>
    <row r="7037" spans="1:1" x14ac:dyDescent="0.4">
      <c r="A7037" s="151"/>
    </row>
    <row r="7038" spans="1:1" x14ac:dyDescent="0.4">
      <c r="A7038" s="151"/>
    </row>
    <row r="7039" spans="1:1" x14ac:dyDescent="0.4">
      <c r="A7039" s="151"/>
    </row>
    <row r="7040" spans="1:1" x14ac:dyDescent="0.4">
      <c r="A7040" s="151"/>
    </row>
    <row r="7041" spans="1:1" x14ac:dyDescent="0.4">
      <c r="A7041" s="151"/>
    </row>
    <row r="7042" spans="1:1" x14ac:dyDescent="0.4">
      <c r="A7042" s="151"/>
    </row>
    <row r="7043" spans="1:1" x14ac:dyDescent="0.4">
      <c r="A7043" s="151"/>
    </row>
    <row r="7044" spans="1:1" x14ac:dyDescent="0.4">
      <c r="A7044" s="151"/>
    </row>
    <row r="7045" spans="1:1" x14ac:dyDescent="0.4">
      <c r="A7045" s="151"/>
    </row>
    <row r="7046" spans="1:1" x14ac:dyDescent="0.4">
      <c r="A7046" s="151"/>
    </row>
    <row r="7047" spans="1:1" x14ac:dyDescent="0.4">
      <c r="A7047" s="151"/>
    </row>
    <row r="7048" spans="1:1" x14ac:dyDescent="0.4">
      <c r="A7048" s="151"/>
    </row>
    <row r="7049" spans="1:1" x14ac:dyDescent="0.4">
      <c r="A7049" s="151"/>
    </row>
    <row r="7050" spans="1:1" x14ac:dyDescent="0.4">
      <c r="A7050" s="151"/>
    </row>
    <row r="7051" spans="1:1" x14ac:dyDescent="0.4">
      <c r="A7051" s="151"/>
    </row>
    <row r="7052" spans="1:1" x14ac:dyDescent="0.4">
      <c r="A7052" s="151"/>
    </row>
    <row r="7053" spans="1:1" x14ac:dyDescent="0.4">
      <c r="A7053" s="151"/>
    </row>
    <row r="7054" spans="1:1" x14ac:dyDescent="0.4">
      <c r="A7054" s="151"/>
    </row>
    <row r="7055" spans="1:1" x14ac:dyDescent="0.4">
      <c r="A7055" s="151"/>
    </row>
    <row r="7056" spans="1:1" x14ac:dyDescent="0.4">
      <c r="A7056" s="151"/>
    </row>
    <row r="7057" spans="1:1" x14ac:dyDescent="0.4">
      <c r="A7057" s="151"/>
    </row>
    <row r="7058" spans="1:1" x14ac:dyDescent="0.4">
      <c r="A7058" s="151"/>
    </row>
    <row r="7059" spans="1:1" x14ac:dyDescent="0.4">
      <c r="A7059" s="151"/>
    </row>
    <row r="7060" spans="1:1" x14ac:dyDescent="0.4">
      <c r="A7060" s="151"/>
    </row>
    <row r="7061" spans="1:1" x14ac:dyDescent="0.4">
      <c r="A7061" s="151"/>
    </row>
    <row r="7062" spans="1:1" x14ac:dyDescent="0.4">
      <c r="A7062" s="151"/>
    </row>
    <row r="7063" spans="1:1" x14ac:dyDescent="0.4">
      <c r="A7063" s="151"/>
    </row>
    <row r="7064" spans="1:1" x14ac:dyDescent="0.4">
      <c r="A7064" s="151"/>
    </row>
    <row r="7065" spans="1:1" x14ac:dyDescent="0.4">
      <c r="A7065" s="151"/>
    </row>
    <row r="7066" spans="1:1" x14ac:dyDescent="0.4">
      <c r="A7066" s="151"/>
    </row>
    <row r="7067" spans="1:1" x14ac:dyDescent="0.4">
      <c r="A7067" s="151"/>
    </row>
    <row r="7068" spans="1:1" x14ac:dyDescent="0.4">
      <c r="A7068" s="151"/>
    </row>
    <row r="7069" spans="1:1" x14ac:dyDescent="0.4">
      <c r="A7069" s="151"/>
    </row>
    <row r="7070" spans="1:1" x14ac:dyDescent="0.4">
      <c r="A7070" s="151"/>
    </row>
    <row r="7071" spans="1:1" x14ac:dyDescent="0.4">
      <c r="A7071" s="151"/>
    </row>
    <row r="7072" spans="1:1" x14ac:dyDescent="0.4">
      <c r="A7072" s="151"/>
    </row>
    <row r="7073" spans="1:1" x14ac:dyDescent="0.4">
      <c r="A7073" s="151"/>
    </row>
    <row r="7074" spans="1:1" x14ac:dyDescent="0.4">
      <c r="A7074" s="151"/>
    </row>
    <row r="7075" spans="1:1" x14ac:dyDescent="0.4">
      <c r="A7075" s="151"/>
    </row>
    <row r="7076" spans="1:1" x14ac:dyDescent="0.4">
      <c r="A7076" s="151"/>
    </row>
    <row r="7077" spans="1:1" x14ac:dyDescent="0.4">
      <c r="A7077" s="151"/>
    </row>
    <row r="7078" spans="1:1" x14ac:dyDescent="0.4">
      <c r="A7078" s="151"/>
    </row>
    <row r="7079" spans="1:1" x14ac:dyDescent="0.4">
      <c r="A7079" s="151"/>
    </row>
    <row r="7080" spans="1:1" x14ac:dyDescent="0.4">
      <c r="A7080" s="151"/>
    </row>
    <row r="7081" spans="1:1" x14ac:dyDescent="0.4">
      <c r="A7081" s="151"/>
    </row>
    <row r="7082" spans="1:1" x14ac:dyDescent="0.4">
      <c r="A7082" s="151"/>
    </row>
    <row r="7083" spans="1:1" x14ac:dyDescent="0.4">
      <c r="A7083" s="151"/>
    </row>
    <row r="7084" spans="1:1" x14ac:dyDescent="0.4">
      <c r="A7084" s="151"/>
    </row>
    <row r="7085" spans="1:1" x14ac:dyDescent="0.4">
      <c r="A7085" s="151"/>
    </row>
    <row r="7086" spans="1:1" x14ac:dyDescent="0.4">
      <c r="A7086" s="151"/>
    </row>
    <row r="7087" spans="1:1" x14ac:dyDescent="0.4">
      <c r="A7087" s="151"/>
    </row>
    <row r="7088" spans="1:1" x14ac:dyDescent="0.4">
      <c r="A7088" s="151"/>
    </row>
    <row r="7089" spans="1:1" x14ac:dyDescent="0.4">
      <c r="A7089" s="151"/>
    </row>
    <row r="7090" spans="1:1" x14ac:dyDescent="0.4">
      <c r="A7090" s="151"/>
    </row>
    <row r="7091" spans="1:1" x14ac:dyDescent="0.4">
      <c r="A7091" s="151"/>
    </row>
    <row r="7092" spans="1:1" x14ac:dyDescent="0.4">
      <c r="A7092" s="151"/>
    </row>
    <row r="7093" spans="1:1" x14ac:dyDescent="0.4">
      <c r="A7093" s="151"/>
    </row>
    <row r="7094" spans="1:1" x14ac:dyDescent="0.4">
      <c r="A7094" s="151"/>
    </row>
    <row r="7095" spans="1:1" x14ac:dyDescent="0.4">
      <c r="A7095" s="151"/>
    </row>
    <row r="7096" spans="1:1" x14ac:dyDescent="0.4">
      <c r="A7096" s="151"/>
    </row>
    <row r="7097" spans="1:1" x14ac:dyDescent="0.4">
      <c r="A7097" s="151"/>
    </row>
    <row r="7098" spans="1:1" x14ac:dyDescent="0.4">
      <c r="A7098" s="151"/>
    </row>
    <row r="7099" spans="1:1" x14ac:dyDescent="0.4">
      <c r="A7099" s="151"/>
    </row>
    <row r="7100" spans="1:1" x14ac:dyDescent="0.4">
      <c r="A7100" s="151"/>
    </row>
    <row r="7101" spans="1:1" x14ac:dyDescent="0.4">
      <c r="A7101" s="151"/>
    </row>
    <row r="7102" spans="1:1" x14ac:dyDescent="0.4">
      <c r="A7102" s="151"/>
    </row>
    <row r="7103" spans="1:1" x14ac:dyDescent="0.4">
      <c r="A7103" s="151"/>
    </row>
    <row r="7104" spans="1:1" x14ac:dyDescent="0.4">
      <c r="A7104" s="151"/>
    </row>
    <row r="7105" spans="1:1" x14ac:dyDescent="0.4">
      <c r="A7105" s="151"/>
    </row>
    <row r="7106" spans="1:1" x14ac:dyDescent="0.4">
      <c r="A7106" s="151"/>
    </row>
    <row r="7107" spans="1:1" x14ac:dyDescent="0.4">
      <c r="A7107" s="151"/>
    </row>
    <row r="7108" spans="1:1" x14ac:dyDescent="0.4">
      <c r="A7108" s="151"/>
    </row>
    <row r="7109" spans="1:1" x14ac:dyDescent="0.4">
      <c r="A7109" s="151"/>
    </row>
    <row r="7110" spans="1:1" x14ac:dyDescent="0.4">
      <c r="A7110" s="151"/>
    </row>
    <row r="7111" spans="1:1" x14ac:dyDescent="0.4">
      <c r="A7111" s="151"/>
    </row>
    <row r="7112" spans="1:1" x14ac:dyDescent="0.4">
      <c r="A7112" s="151"/>
    </row>
    <row r="7113" spans="1:1" x14ac:dyDescent="0.4">
      <c r="A7113" s="151"/>
    </row>
    <row r="7114" spans="1:1" x14ac:dyDescent="0.4">
      <c r="A7114" s="151"/>
    </row>
    <row r="7115" spans="1:1" x14ac:dyDescent="0.4">
      <c r="A7115" s="151"/>
    </row>
    <row r="7116" spans="1:1" x14ac:dyDescent="0.4">
      <c r="A7116" s="151"/>
    </row>
    <row r="7117" spans="1:1" x14ac:dyDescent="0.4">
      <c r="A7117" s="151"/>
    </row>
    <row r="7118" spans="1:1" x14ac:dyDescent="0.4">
      <c r="A7118" s="151"/>
    </row>
    <row r="7119" spans="1:1" x14ac:dyDescent="0.4">
      <c r="A7119" s="151"/>
    </row>
    <row r="7120" spans="1:1" x14ac:dyDescent="0.4">
      <c r="A7120" s="151"/>
    </row>
    <row r="7121" spans="1:1" x14ac:dyDescent="0.4">
      <c r="A7121" s="151"/>
    </row>
    <row r="7122" spans="1:1" x14ac:dyDescent="0.4">
      <c r="A7122" s="151"/>
    </row>
    <row r="7123" spans="1:1" x14ac:dyDescent="0.4">
      <c r="A7123" s="151"/>
    </row>
    <row r="7124" spans="1:1" x14ac:dyDescent="0.4">
      <c r="A7124" s="151"/>
    </row>
    <row r="7125" spans="1:1" x14ac:dyDescent="0.4">
      <c r="A7125" s="151"/>
    </row>
    <row r="7126" spans="1:1" x14ac:dyDescent="0.4">
      <c r="A7126" s="151"/>
    </row>
    <row r="7127" spans="1:1" x14ac:dyDescent="0.4">
      <c r="A7127" s="151"/>
    </row>
    <row r="7128" spans="1:1" x14ac:dyDescent="0.4">
      <c r="A7128" s="151"/>
    </row>
    <row r="7129" spans="1:1" x14ac:dyDescent="0.4">
      <c r="A7129" s="151"/>
    </row>
    <row r="7130" spans="1:1" x14ac:dyDescent="0.4">
      <c r="A7130" s="151"/>
    </row>
    <row r="7131" spans="1:1" x14ac:dyDescent="0.4">
      <c r="A7131" s="151"/>
    </row>
    <row r="7132" spans="1:1" x14ac:dyDescent="0.4">
      <c r="A7132" s="151"/>
    </row>
    <row r="7133" spans="1:1" x14ac:dyDescent="0.4">
      <c r="A7133" s="151"/>
    </row>
    <row r="7134" spans="1:1" x14ac:dyDescent="0.4">
      <c r="A7134" s="151"/>
    </row>
    <row r="7135" spans="1:1" x14ac:dyDescent="0.4">
      <c r="A7135" s="151"/>
    </row>
    <row r="7136" spans="1:1" x14ac:dyDescent="0.4">
      <c r="A7136" s="151"/>
    </row>
    <row r="7137" spans="1:1" x14ac:dyDescent="0.4">
      <c r="A7137" s="151"/>
    </row>
    <row r="7138" spans="1:1" x14ac:dyDescent="0.4">
      <c r="A7138" s="151"/>
    </row>
    <row r="7139" spans="1:1" x14ac:dyDescent="0.4">
      <c r="A7139" s="151"/>
    </row>
    <row r="7140" spans="1:1" x14ac:dyDescent="0.4">
      <c r="A7140" s="151"/>
    </row>
    <row r="7141" spans="1:1" x14ac:dyDescent="0.4">
      <c r="A7141" s="151"/>
    </row>
    <row r="7142" spans="1:1" x14ac:dyDescent="0.4">
      <c r="A7142" s="151"/>
    </row>
    <row r="7143" spans="1:1" x14ac:dyDescent="0.4">
      <c r="A7143" s="151"/>
    </row>
    <row r="7144" spans="1:1" x14ac:dyDescent="0.4">
      <c r="A7144" s="151"/>
    </row>
    <row r="7145" spans="1:1" x14ac:dyDescent="0.4">
      <c r="A7145" s="151"/>
    </row>
    <row r="7146" spans="1:1" x14ac:dyDescent="0.4">
      <c r="A7146" s="151"/>
    </row>
    <row r="7147" spans="1:1" x14ac:dyDescent="0.4">
      <c r="A7147" s="151"/>
    </row>
    <row r="7148" spans="1:1" x14ac:dyDescent="0.4">
      <c r="A7148" s="151"/>
    </row>
    <row r="7149" spans="1:1" x14ac:dyDescent="0.4">
      <c r="A7149" s="151"/>
    </row>
    <row r="7150" spans="1:1" x14ac:dyDescent="0.4">
      <c r="A7150" s="151"/>
    </row>
    <row r="7151" spans="1:1" x14ac:dyDescent="0.4">
      <c r="A7151" s="151"/>
    </row>
    <row r="7152" spans="1:1" x14ac:dyDescent="0.4">
      <c r="A7152" s="151"/>
    </row>
    <row r="7153" spans="1:1" x14ac:dyDescent="0.4">
      <c r="A7153" s="151"/>
    </row>
    <row r="7154" spans="1:1" x14ac:dyDescent="0.4">
      <c r="A7154" s="151"/>
    </row>
    <row r="7155" spans="1:1" x14ac:dyDescent="0.4">
      <c r="A7155" s="151"/>
    </row>
    <row r="7156" spans="1:1" x14ac:dyDescent="0.4">
      <c r="A7156" s="151"/>
    </row>
    <row r="7157" spans="1:1" x14ac:dyDescent="0.4">
      <c r="A7157" s="151"/>
    </row>
    <row r="7158" spans="1:1" x14ac:dyDescent="0.4">
      <c r="A7158" s="151"/>
    </row>
    <row r="7159" spans="1:1" x14ac:dyDescent="0.4">
      <c r="A7159" s="151"/>
    </row>
    <row r="7160" spans="1:1" x14ac:dyDescent="0.4">
      <c r="A7160" s="151"/>
    </row>
    <row r="7161" spans="1:1" x14ac:dyDescent="0.4">
      <c r="A7161" s="151"/>
    </row>
    <row r="7162" spans="1:1" x14ac:dyDescent="0.4">
      <c r="A7162" s="151"/>
    </row>
    <row r="7163" spans="1:1" x14ac:dyDescent="0.4">
      <c r="A7163" s="151"/>
    </row>
    <row r="7164" spans="1:1" x14ac:dyDescent="0.4">
      <c r="A7164" s="151"/>
    </row>
    <row r="7165" spans="1:1" x14ac:dyDescent="0.4">
      <c r="A7165" s="151"/>
    </row>
    <row r="7166" spans="1:1" x14ac:dyDescent="0.4">
      <c r="A7166" s="151"/>
    </row>
    <row r="7167" spans="1:1" x14ac:dyDescent="0.4">
      <c r="A7167" s="151"/>
    </row>
    <row r="7168" spans="1:1" x14ac:dyDescent="0.4">
      <c r="A7168" s="151"/>
    </row>
    <row r="7169" spans="1:1" x14ac:dyDescent="0.4">
      <c r="A7169" s="151"/>
    </row>
    <row r="7170" spans="1:1" x14ac:dyDescent="0.4">
      <c r="A7170" s="151"/>
    </row>
    <row r="7171" spans="1:1" x14ac:dyDescent="0.4">
      <c r="A7171" s="151"/>
    </row>
    <row r="7172" spans="1:1" x14ac:dyDescent="0.4">
      <c r="A7172" s="151"/>
    </row>
    <row r="7173" spans="1:1" x14ac:dyDescent="0.4">
      <c r="A7173" s="151"/>
    </row>
    <row r="7174" spans="1:1" x14ac:dyDescent="0.4">
      <c r="A7174" s="151"/>
    </row>
    <row r="7175" spans="1:1" x14ac:dyDescent="0.4">
      <c r="A7175" s="151"/>
    </row>
    <row r="7176" spans="1:1" x14ac:dyDescent="0.4">
      <c r="A7176" s="151"/>
    </row>
    <row r="7177" spans="1:1" x14ac:dyDescent="0.4">
      <c r="A7177" s="151"/>
    </row>
    <row r="7178" spans="1:1" x14ac:dyDescent="0.4">
      <c r="A7178" s="151"/>
    </row>
    <row r="7179" spans="1:1" x14ac:dyDescent="0.4">
      <c r="A7179" s="151"/>
    </row>
    <row r="7180" spans="1:1" x14ac:dyDescent="0.4">
      <c r="A7180" s="151"/>
    </row>
    <row r="7181" spans="1:1" x14ac:dyDescent="0.4">
      <c r="A7181" s="151"/>
    </row>
    <row r="7182" spans="1:1" x14ac:dyDescent="0.4">
      <c r="A7182" s="151"/>
    </row>
    <row r="7183" spans="1:1" x14ac:dyDescent="0.4">
      <c r="A7183" s="151"/>
    </row>
    <row r="7184" spans="1:1" x14ac:dyDescent="0.4">
      <c r="A7184" s="151"/>
    </row>
    <row r="7185" spans="1:1" x14ac:dyDescent="0.4">
      <c r="A7185" s="151"/>
    </row>
    <row r="7186" spans="1:1" x14ac:dyDescent="0.4">
      <c r="A7186" s="151"/>
    </row>
    <row r="7187" spans="1:1" x14ac:dyDescent="0.4">
      <c r="A7187" s="151"/>
    </row>
    <row r="7188" spans="1:1" x14ac:dyDescent="0.4">
      <c r="A7188" s="151"/>
    </row>
    <row r="7189" spans="1:1" x14ac:dyDescent="0.4">
      <c r="A7189" s="151"/>
    </row>
    <row r="7190" spans="1:1" x14ac:dyDescent="0.4">
      <c r="A7190" s="151"/>
    </row>
    <row r="7191" spans="1:1" x14ac:dyDescent="0.4">
      <c r="A7191" s="151"/>
    </row>
    <row r="7192" spans="1:1" x14ac:dyDescent="0.4">
      <c r="A7192" s="151"/>
    </row>
    <row r="7193" spans="1:1" x14ac:dyDescent="0.4">
      <c r="A7193" s="151"/>
    </row>
    <row r="7194" spans="1:1" x14ac:dyDescent="0.4">
      <c r="A7194" s="151"/>
    </row>
    <row r="7195" spans="1:1" x14ac:dyDescent="0.4">
      <c r="A7195" s="151"/>
    </row>
    <row r="7196" spans="1:1" x14ac:dyDescent="0.4">
      <c r="A7196" s="151"/>
    </row>
    <row r="7197" spans="1:1" x14ac:dyDescent="0.4">
      <c r="A7197" s="151"/>
    </row>
    <row r="7198" spans="1:1" x14ac:dyDescent="0.4">
      <c r="A7198" s="151"/>
    </row>
    <row r="7199" spans="1:1" x14ac:dyDescent="0.4">
      <c r="A7199" s="151"/>
    </row>
    <row r="7200" spans="1:1" x14ac:dyDescent="0.4">
      <c r="A7200" s="151"/>
    </row>
    <row r="7201" spans="1:1" x14ac:dyDescent="0.4">
      <c r="A7201" s="151"/>
    </row>
    <row r="7202" spans="1:1" x14ac:dyDescent="0.4">
      <c r="A7202" s="151"/>
    </row>
    <row r="7203" spans="1:1" x14ac:dyDescent="0.4">
      <c r="A7203" s="151"/>
    </row>
    <row r="7204" spans="1:1" x14ac:dyDescent="0.4">
      <c r="A7204" s="151"/>
    </row>
    <row r="7205" spans="1:1" x14ac:dyDescent="0.4">
      <c r="A7205" s="151"/>
    </row>
    <row r="7206" spans="1:1" x14ac:dyDescent="0.4">
      <c r="A7206" s="151"/>
    </row>
    <row r="7207" spans="1:1" x14ac:dyDescent="0.4">
      <c r="A7207" s="151"/>
    </row>
    <row r="7208" spans="1:1" x14ac:dyDescent="0.4">
      <c r="A7208" s="151"/>
    </row>
    <row r="7209" spans="1:1" x14ac:dyDescent="0.4">
      <c r="A7209" s="151"/>
    </row>
    <row r="7210" spans="1:1" x14ac:dyDescent="0.4">
      <c r="A7210" s="151"/>
    </row>
    <row r="7211" spans="1:1" x14ac:dyDescent="0.4">
      <c r="A7211" s="151"/>
    </row>
    <row r="7212" spans="1:1" x14ac:dyDescent="0.4">
      <c r="A7212" s="151"/>
    </row>
    <row r="7213" spans="1:1" x14ac:dyDescent="0.4">
      <c r="A7213" s="151"/>
    </row>
    <row r="7214" spans="1:1" x14ac:dyDescent="0.4">
      <c r="A7214" s="151"/>
    </row>
    <row r="7215" spans="1:1" x14ac:dyDescent="0.4">
      <c r="A7215" s="151"/>
    </row>
    <row r="7216" spans="1:1" x14ac:dyDescent="0.4">
      <c r="A7216" s="151"/>
    </row>
    <row r="7217" spans="1:1" x14ac:dyDescent="0.4">
      <c r="A7217" s="151"/>
    </row>
    <row r="7218" spans="1:1" x14ac:dyDescent="0.4">
      <c r="A7218" s="151"/>
    </row>
    <row r="7219" spans="1:1" x14ac:dyDescent="0.4">
      <c r="A7219" s="151"/>
    </row>
    <row r="7220" spans="1:1" x14ac:dyDescent="0.4">
      <c r="A7220" s="151"/>
    </row>
    <row r="7221" spans="1:1" x14ac:dyDescent="0.4">
      <c r="A7221" s="151"/>
    </row>
    <row r="7222" spans="1:1" x14ac:dyDescent="0.4">
      <c r="A7222" s="151"/>
    </row>
    <row r="7223" spans="1:1" x14ac:dyDescent="0.4">
      <c r="A7223" s="151"/>
    </row>
    <row r="7224" spans="1:1" x14ac:dyDescent="0.4">
      <c r="A7224" s="151"/>
    </row>
    <row r="7225" spans="1:1" x14ac:dyDescent="0.4">
      <c r="A7225" s="151"/>
    </row>
    <row r="7226" spans="1:1" x14ac:dyDescent="0.4">
      <c r="A7226" s="151"/>
    </row>
    <row r="7227" spans="1:1" x14ac:dyDescent="0.4">
      <c r="A7227" s="151"/>
    </row>
    <row r="7228" spans="1:1" x14ac:dyDescent="0.4">
      <c r="A7228" s="151"/>
    </row>
    <row r="7229" spans="1:1" x14ac:dyDescent="0.4">
      <c r="A7229" s="151"/>
    </row>
    <row r="7230" spans="1:1" x14ac:dyDescent="0.4">
      <c r="A7230" s="151"/>
    </row>
    <row r="7231" spans="1:1" x14ac:dyDescent="0.4">
      <c r="A7231" s="151"/>
    </row>
    <row r="7232" spans="1:1" x14ac:dyDescent="0.4">
      <c r="A7232" s="151"/>
    </row>
    <row r="7233" spans="1:1" x14ac:dyDescent="0.4">
      <c r="A7233" s="151"/>
    </row>
    <row r="7234" spans="1:1" x14ac:dyDescent="0.4">
      <c r="A7234" s="151"/>
    </row>
    <row r="7235" spans="1:1" x14ac:dyDescent="0.4">
      <c r="A7235" s="151"/>
    </row>
    <row r="7236" spans="1:1" x14ac:dyDescent="0.4">
      <c r="A7236" s="151"/>
    </row>
    <row r="7237" spans="1:1" x14ac:dyDescent="0.4">
      <c r="A7237" s="151"/>
    </row>
    <row r="7238" spans="1:1" x14ac:dyDescent="0.4">
      <c r="A7238" s="151"/>
    </row>
    <row r="7239" spans="1:1" x14ac:dyDescent="0.4">
      <c r="A7239" s="151"/>
    </row>
    <row r="7240" spans="1:1" x14ac:dyDescent="0.4">
      <c r="A7240" s="151"/>
    </row>
    <row r="7241" spans="1:1" x14ac:dyDescent="0.4">
      <c r="A7241" s="151"/>
    </row>
    <row r="7242" spans="1:1" x14ac:dyDescent="0.4">
      <c r="A7242" s="151"/>
    </row>
    <row r="7243" spans="1:1" x14ac:dyDescent="0.4">
      <c r="A7243" s="151"/>
    </row>
    <row r="7244" spans="1:1" x14ac:dyDescent="0.4">
      <c r="A7244" s="151"/>
    </row>
    <row r="7245" spans="1:1" x14ac:dyDescent="0.4">
      <c r="A7245" s="151"/>
    </row>
    <row r="7246" spans="1:1" x14ac:dyDescent="0.4">
      <c r="A7246" s="151"/>
    </row>
    <row r="7247" spans="1:1" x14ac:dyDescent="0.4">
      <c r="A7247" s="151"/>
    </row>
    <row r="7248" spans="1:1" x14ac:dyDescent="0.4">
      <c r="A7248" s="151"/>
    </row>
    <row r="7249" spans="1:1" x14ac:dyDescent="0.4">
      <c r="A7249" s="151"/>
    </row>
    <row r="7250" spans="1:1" x14ac:dyDescent="0.4">
      <c r="A7250" s="151"/>
    </row>
    <row r="7251" spans="1:1" x14ac:dyDescent="0.4">
      <c r="A7251" s="151"/>
    </row>
    <row r="7252" spans="1:1" x14ac:dyDescent="0.4">
      <c r="A7252" s="151"/>
    </row>
    <row r="7253" spans="1:1" x14ac:dyDescent="0.4">
      <c r="A7253" s="151"/>
    </row>
    <row r="7254" spans="1:1" x14ac:dyDescent="0.4">
      <c r="A7254" s="151"/>
    </row>
    <row r="7255" spans="1:1" x14ac:dyDescent="0.4">
      <c r="A7255" s="151"/>
    </row>
    <row r="7256" spans="1:1" x14ac:dyDescent="0.4">
      <c r="A7256" s="151"/>
    </row>
    <row r="7257" spans="1:1" x14ac:dyDescent="0.4">
      <c r="A7257" s="151"/>
    </row>
    <row r="7258" spans="1:1" x14ac:dyDescent="0.4">
      <c r="A7258" s="151"/>
    </row>
    <row r="7259" spans="1:1" x14ac:dyDescent="0.4">
      <c r="A7259" s="151"/>
    </row>
    <row r="7260" spans="1:1" x14ac:dyDescent="0.4">
      <c r="A7260" s="151"/>
    </row>
    <row r="7261" spans="1:1" x14ac:dyDescent="0.4">
      <c r="A7261" s="151"/>
    </row>
    <row r="7262" spans="1:1" x14ac:dyDescent="0.4">
      <c r="A7262" s="151"/>
    </row>
    <row r="7263" spans="1:1" x14ac:dyDescent="0.4">
      <c r="A7263" s="151"/>
    </row>
    <row r="7264" spans="1:1" x14ac:dyDescent="0.4">
      <c r="A7264" s="151"/>
    </row>
    <row r="7265" spans="1:1" x14ac:dyDescent="0.4">
      <c r="A7265" s="151"/>
    </row>
    <row r="7266" spans="1:1" x14ac:dyDescent="0.4">
      <c r="A7266" s="151"/>
    </row>
    <row r="7267" spans="1:1" x14ac:dyDescent="0.4">
      <c r="A7267" s="151"/>
    </row>
    <row r="7268" spans="1:1" x14ac:dyDescent="0.4">
      <c r="A7268" s="151"/>
    </row>
    <row r="7269" spans="1:1" x14ac:dyDescent="0.4">
      <c r="A7269" s="151"/>
    </row>
    <row r="7270" spans="1:1" x14ac:dyDescent="0.4">
      <c r="A7270" s="151"/>
    </row>
    <row r="7271" spans="1:1" x14ac:dyDescent="0.4">
      <c r="A7271" s="151"/>
    </row>
    <row r="7272" spans="1:1" x14ac:dyDescent="0.4">
      <c r="A7272" s="151"/>
    </row>
    <row r="7273" spans="1:1" x14ac:dyDescent="0.4">
      <c r="A7273" s="151"/>
    </row>
    <row r="7274" spans="1:1" x14ac:dyDescent="0.4">
      <c r="A7274" s="151"/>
    </row>
    <row r="7275" spans="1:1" x14ac:dyDescent="0.4">
      <c r="A7275" s="151"/>
    </row>
    <row r="7276" spans="1:1" x14ac:dyDescent="0.4">
      <c r="A7276" s="151"/>
    </row>
    <row r="7277" spans="1:1" x14ac:dyDescent="0.4">
      <c r="A7277" s="151"/>
    </row>
    <row r="7278" spans="1:1" x14ac:dyDescent="0.4">
      <c r="A7278" s="151"/>
    </row>
    <row r="7279" spans="1:1" x14ac:dyDescent="0.4">
      <c r="A7279" s="151"/>
    </row>
    <row r="7280" spans="1:1" x14ac:dyDescent="0.4">
      <c r="A7280" s="151"/>
    </row>
    <row r="7281" spans="1:1" x14ac:dyDescent="0.4">
      <c r="A7281" s="151"/>
    </row>
    <row r="7282" spans="1:1" x14ac:dyDescent="0.4">
      <c r="A7282" s="151"/>
    </row>
    <row r="7283" spans="1:1" x14ac:dyDescent="0.4">
      <c r="A7283" s="151"/>
    </row>
    <row r="7284" spans="1:1" x14ac:dyDescent="0.4">
      <c r="A7284" s="151"/>
    </row>
    <row r="7285" spans="1:1" x14ac:dyDescent="0.4">
      <c r="A7285" s="151"/>
    </row>
    <row r="7286" spans="1:1" x14ac:dyDescent="0.4">
      <c r="A7286" s="151"/>
    </row>
    <row r="7287" spans="1:1" x14ac:dyDescent="0.4">
      <c r="A7287" s="151"/>
    </row>
    <row r="7288" spans="1:1" x14ac:dyDescent="0.4">
      <c r="A7288" s="151"/>
    </row>
    <row r="7289" spans="1:1" x14ac:dyDescent="0.4">
      <c r="A7289" s="151"/>
    </row>
    <row r="7290" spans="1:1" x14ac:dyDescent="0.4">
      <c r="A7290" s="151"/>
    </row>
    <row r="7291" spans="1:1" x14ac:dyDescent="0.4">
      <c r="A7291" s="151"/>
    </row>
    <row r="7292" spans="1:1" x14ac:dyDescent="0.4">
      <c r="A7292" s="151"/>
    </row>
    <row r="7293" spans="1:1" x14ac:dyDescent="0.4">
      <c r="A7293" s="151"/>
    </row>
    <row r="7294" spans="1:1" x14ac:dyDescent="0.4">
      <c r="A7294" s="151"/>
    </row>
    <row r="7295" spans="1:1" x14ac:dyDescent="0.4">
      <c r="A7295" s="151"/>
    </row>
    <row r="7296" spans="1:1" x14ac:dyDescent="0.4">
      <c r="A7296" s="151"/>
    </row>
    <row r="7297" spans="1:1" x14ac:dyDescent="0.4">
      <c r="A7297" s="151"/>
    </row>
    <row r="7298" spans="1:1" x14ac:dyDescent="0.4">
      <c r="A7298" s="151"/>
    </row>
    <row r="7299" spans="1:1" x14ac:dyDescent="0.4">
      <c r="A7299" s="151"/>
    </row>
    <row r="7300" spans="1:1" x14ac:dyDescent="0.4">
      <c r="A7300" s="151"/>
    </row>
    <row r="7301" spans="1:1" x14ac:dyDescent="0.4">
      <c r="A7301" s="151"/>
    </row>
    <row r="7302" spans="1:1" x14ac:dyDescent="0.4">
      <c r="A7302" s="151"/>
    </row>
    <row r="7303" spans="1:1" x14ac:dyDescent="0.4">
      <c r="A7303" s="151"/>
    </row>
    <row r="7304" spans="1:1" x14ac:dyDescent="0.4">
      <c r="A7304" s="151"/>
    </row>
    <row r="7305" spans="1:1" x14ac:dyDescent="0.4">
      <c r="A7305" s="151"/>
    </row>
    <row r="7306" spans="1:1" x14ac:dyDescent="0.4">
      <c r="A7306" s="151"/>
    </row>
    <row r="7307" spans="1:1" x14ac:dyDescent="0.4">
      <c r="A7307" s="151"/>
    </row>
    <row r="7308" spans="1:1" x14ac:dyDescent="0.4">
      <c r="A7308" s="151"/>
    </row>
    <row r="7309" spans="1:1" x14ac:dyDescent="0.4">
      <c r="A7309" s="151"/>
    </row>
    <row r="7310" spans="1:1" x14ac:dyDescent="0.4">
      <c r="A7310" s="151"/>
    </row>
    <row r="7311" spans="1:1" x14ac:dyDescent="0.4">
      <c r="A7311" s="151"/>
    </row>
    <row r="7312" spans="1:1" x14ac:dyDescent="0.4">
      <c r="A7312" s="151"/>
    </row>
    <row r="7313" spans="1:1" x14ac:dyDescent="0.4">
      <c r="A7313" s="151"/>
    </row>
    <row r="7314" spans="1:1" x14ac:dyDescent="0.4">
      <c r="A7314" s="151"/>
    </row>
    <row r="7315" spans="1:1" x14ac:dyDescent="0.4">
      <c r="A7315" s="151"/>
    </row>
    <row r="7316" spans="1:1" x14ac:dyDescent="0.4">
      <c r="A7316" s="151"/>
    </row>
    <row r="7317" spans="1:1" x14ac:dyDescent="0.4">
      <c r="A7317" s="151"/>
    </row>
    <row r="7318" spans="1:1" x14ac:dyDescent="0.4">
      <c r="A7318" s="151"/>
    </row>
    <row r="7319" spans="1:1" x14ac:dyDescent="0.4">
      <c r="A7319" s="151"/>
    </row>
    <row r="7320" spans="1:1" x14ac:dyDescent="0.4">
      <c r="A7320" s="151"/>
    </row>
    <row r="7321" spans="1:1" x14ac:dyDescent="0.4">
      <c r="A7321" s="151"/>
    </row>
    <row r="7322" spans="1:1" x14ac:dyDescent="0.4">
      <c r="A7322" s="151"/>
    </row>
    <row r="7323" spans="1:1" x14ac:dyDescent="0.4">
      <c r="A7323" s="151"/>
    </row>
    <row r="7324" spans="1:1" x14ac:dyDescent="0.4">
      <c r="A7324" s="151"/>
    </row>
    <row r="7325" spans="1:1" x14ac:dyDescent="0.4">
      <c r="A7325" s="151"/>
    </row>
    <row r="7326" spans="1:1" x14ac:dyDescent="0.4">
      <c r="A7326" s="151"/>
    </row>
    <row r="7327" spans="1:1" x14ac:dyDescent="0.4">
      <c r="A7327" s="151"/>
    </row>
    <row r="7328" spans="1:1" x14ac:dyDescent="0.4">
      <c r="A7328" s="151"/>
    </row>
    <row r="7329" spans="1:1" x14ac:dyDescent="0.4">
      <c r="A7329" s="151"/>
    </row>
    <row r="7330" spans="1:1" x14ac:dyDescent="0.4">
      <c r="A7330" s="151"/>
    </row>
    <row r="7331" spans="1:1" x14ac:dyDescent="0.4">
      <c r="A7331" s="151"/>
    </row>
    <row r="7332" spans="1:1" x14ac:dyDescent="0.4">
      <c r="A7332" s="151"/>
    </row>
    <row r="7333" spans="1:1" x14ac:dyDescent="0.4">
      <c r="A7333" s="151"/>
    </row>
    <row r="7334" spans="1:1" x14ac:dyDescent="0.4">
      <c r="A7334" s="151"/>
    </row>
    <row r="7335" spans="1:1" x14ac:dyDescent="0.4">
      <c r="A7335" s="151"/>
    </row>
    <row r="7336" spans="1:1" x14ac:dyDescent="0.4">
      <c r="A7336" s="151"/>
    </row>
    <row r="7337" spans="1:1" x14ac:dyDescent="0.4">
      <c r="A7337" s="151"/>
    </row>
    <row r="7338" spans="1:1" x14ac:dyDescent="0.4">
      <c r="A7338" s="151"/>
    </row>
    <row r="7339" spans="1:1" x14ac:dyDescent="0.4">
      <c r="A7339" s="151"/>
    </row>
    <row r="7340" spans="1:1" x14ac:dyDescent="0.4">
      <c r="A7340" s="151"/>
    </row>
    <row r="7341" spans="1:1" x14ac:dyDescent="0.4">
      <c r="A7341" s="151"/>
    </row>
    <row r="7342" spans="1:1" x14ac:dyDescent="0.4">
      <c r="A7342" s="151"/>
    </row>
    <row r="7343" spans="1:1" x14ac:dyDescent="0.4">
      <c r="A7343" s="151"/>
    </row>
    <row r="7344" spans="1:1" x14ac:dyDescent="0.4">
      <c r="A7344" s="151"/>
    </row>
    <row r="7345" spans="1:1" x14ac:dyDescent="0.4">
      <c r="A7345" s="151"/>
    </row>
    <row r="7346" spans="1:1" x14ac:dyDescent="0.4">
      <c r="A7346" s="151"/>
    </row>
    <row r="7347" spans="1:1" x14ac:dyDescent="0.4">
      <c r="A7347" s="151"/>
    </row>
    <row r="7348" spans="1:1" x14ac:dyDescent="0.4">
      <c r="A7348" s="151"/>
    </row>
    <row r="7349" spans="1:1" x14ac:dyDescent="0.4">
      <c r="A7349" s="151"/>
    </row>
    <row r="7350" spans="1:1" x14ac:dyDescent="0.4">
      <c r="A7350" s="151"/>
    </row>
    <row r="7351" spans="1:1" x14ac:dyDescent="0.4">
      <c r="A7351" s="151"/>
    </row>
    <row r="7352" spans="1:1" x14ac:dyDescent="0.4">
      <c r="A7352" s="151"/>
    </row>
    <row r="7353" spans="1:1" x14ac:dyDescent="0.4">
      <c r="A7353" s="151"/>
    </row>
    <row r="7354" spans="1:1" x14ac:dyDescent="0.4">
      <c r="A7354" s="151"/>
    </row>
    <row r="7355" spans="1:1" x14ac:dyDescent="0.4">
      <c r="A7355" s="151"/>
    </row>
    <row r="7356" spans="1:1" x14ac:dyDescent="0.4">
      <c r="A7356" s="151"/>
    </row>
    <row r="7357" spans="1:1" x14ac:dyDescent="0.4">
      <c r="A7357" s="151"/>
    </row>
    <row r="7358" spans="1:1" x14ac:dyDescent="0.4">
      <c r="A7358" s="151"/>
    </row>
    <row r="7359" spans="1:1" x14ac:dyDescent="0.4">
      <c r="A7359" s="151"/>
    </row>
    <row r="7360" spans="1:1" x14ac:dyDescent="0.4">
      <c r="A7360" s="151"/>
    </row>
    <row r="7361" spans="1:1" x14ac:dyDescent="0.4">
      <c r="A7361" s="151"/>
    </row>
    <row r="7362" spans="1:1" x14ac:dyDescent="0.4">
      <c r="A7362" s="151"/>
    </row>
    <row r="7363" spans="1:1" x14ac:dyDescent="0.4">
      <c r="A7363" s="151"/>
    </row>
    <row r="7364" spans="1:1" x14ac:dyDescent="0.4">
      <c r="A7364" s="151"/>
    </row>
    <row r="7365" spans="1:1" x14ac:dyDescent="0.4">
      <c r="A7365" s="151"/>
    </row>
    <row r="7366" spans="1:1" x14ac:dyDescent="0.4">
      <c r="A7366" s="151"/>
    </row>
    <row r="7367" spans="1:1" x14ac:dyDescent="0.4">
      <c r="A7367" s="151"/>
    </row>
    <row r="7368" spans="1:1" x14ac:dyDescent="0.4">
      <c r="A7368" s="151"/>
    </row>
    <row r="7369" spans="1:1" x14ac:dyDescent="0.4">
      <c r="A7369" s="151"/>
    </row>
    <row r="7370" spans="1:1" x14ac:dyDescent="0.4">
      <c r="A7370" s="151"/>
    </row>
    <row r="7371" spans="1:1" x14ac:dyDescent="0.4">
      <c r="A7371" s="151"/>
    </row>
    <row r="7372" spans="1:1" x14ac:dyDescent="0.4">
      <c r="A7372" s="151"/>
    </row>
    <row r="7373" spans="1:1" x14ac:dyDescent="0.4">
      <c r="A7373" s="151"/>
    </row>
    <row r="7374" spans="1:1" x14ac:dyDescent="0.4">
      <c r="A7374" s="151"/>
    </row>
    <row r="7375" spans="1:1" x14ac:dyDescent="0.4">
      <c r="A7375" s="151"/>
    </row>
    <row r="7376" spans="1:1" x14ac:dyDescent="0.4">
      <c r="A7376" s="151"/>
    </row>
    <row r="7377" spans="1:1" x14ac:dyDescent="0.4">
      <c r="A7377" s="151"/>
    </row>
    <row r="7378" spans="1:1" x14ac:dyDescent="0.4">
      <c r="A7378" s="151"/>
    </row>
    <row r="7379" spans="1:1" x14ac:dyDescent="0.4">
      <c r="A7379" s="151"/>
    </row>
    <row r="7380" spans="1:1" x14ac:dyDescent="0.4">
      <c r="A7380" s="151"/>
    </row>
    <row r="7381" spans="1:1" x14ac:dyDescent="0.4">
      <c r="A7381" s="151"/>
    </row>
    <row r="7382" spans="1:1" x14ac:dyDescent="0.4">
      <c r="A7382" s="151"/>
    </row>
    <row r="7383" spans="1:1" x14ac:dyDescent="0.4">
      <c r="A7383" s="151"/>
    </row>
    <row r="7384" spans="1:1" x14ac:dyDescent="0.4">
      <c r="A7384" s="151"/>
    </row>
    <row r="7385" spans="1:1" x14ac:dyDescent="0.4">
      <c r="A7385" s="151"/>
    </row>
    <row r="7386" spans="1:1" x14ac:dyDescent="0.4">
      <c r="A7386" s="151"/>
    </row>
    <row r="7387" spans="1:1" x14ac:dyDescent="0.4">
      <c r="A7387" s="151"/>
    </row>
    <row r="7388" spans="1:1" x14ac:dyDescent="0.4">
      <c r="A7388" s="151"/>
    </row>
    <row r="7389" spans="1:1" x14ac:dyDescent="0.4">
      <c r="A7389" s="151"/>
    </row>
    <row r="7390" spans="1:1" x14ac:dyDescent="0.4">
      <c r="A7390" s="151"/>
    </row>
    <row r="7391" spans="1:1" x14ac:dyDescent="0.4">
      <c r="A7391" s="151"/>
    </row>
    <row r="7392" spans="1:1" x14ac:dyDescent="0.4">
      <c r="A7392" s="151"/>
    </row>
    <row r="7393" spans="1:1" x14ac:dyDescent="0.4">
      <c r="A7393" s="151"/>
    </row>
    <row r="7394" spans="1:1" x14ac:dyDescent="0.4">
      <c r="A7394" s="151"/>
    </row>
    <row r="7395" spans="1:1" x14ac:dyDescent="0.4">
      <c r="A7395" s="151"/>
    </row>
    <row r="7396" spans="1:1" x14ac:dyDescent="0.4">
      <c r="A7396" s="151"/>
    </row>
    <row r="7397" spans="1:1" x14ac:dyDescent="0.4">
      <c r="A7397" s="151"/>
    </row>
    <row r="7398" spans="1:1" x14ac:dyDescent="0.4">
      <c r="A7398" s="151"/>
    </row>
    <row r="7399" spans="1:1" x14ac:dyDescent="0.4">
      <c r="A7399" s="151"/>
    </row>
    <row r="7400" spans="1:1" x14ac:dyDescent="0.4">
      <c r="A7400" s="151"/>
    </row>
    <row r="7401" spans="1:1" x14ac:dyDescent="0.4">
      <c r="A7401" s="151"/>
    </row>
    <row r="7402" spans="1:1" x14ac:dyDescent="0.4">
      <c r="A7402" s="151"/>
    </row>
    <row r="7403" spans="1:1" x14ac:dyDescent="0.4">
      <c r="A7403" s="151"/>
    </row>
    <row r="7404" spans="1:1" x14ac:dyDescent="0.4">
      <c r="A7404" s="151"/>
    </row>
    <row r="7405" spans="1:1" x14ac:dyDescent="0.4">
      <c r="A7405" s="151"/>
    </row>
    <row r="7406" spans="1:1" x14ac:dyDescent="0.4">
      <c r="A7406" s="151"/>
    </row>
    <row r="7407" spans="1:1" x14ac:dyDescent="0.4">
      <c r="A7407" s="151"/>
    </row>
    <row r="7408" spans="1:1" x14ac:dyDescent="0.4">
      <c r="A7408" s="151"/>
    </row>
    <row r="7409" spans="1:1" x14ac:dyDescent="0.4">
      <c r="A7409" s="151"/>
    </row>
    <row r="7410" spans="1:1" x14ac:dyDescent="0.4">
      <c r="A7410" s="151"/>
    </row>
    <row r="7411" spans="1:1" x14ac:dyDescent="0.4">
      <c r="A7411" s="151"/>
    </row>
    <row r="7412" spans="1:1" x14ac:dyDescent="0.4">
      <c r="A7412" s="151"/>
    </row>
    <row r="7413" spans="1:1" x14ac:dyDescent="0.4">
      <c r="A7413" s="151"/>
    </row>
    <row r="7414" spans="1:1" x14ac:dyDescent="0.4">
      <c r="A7414" s="151"/>
    </row>
    <row r="7415" spans="1:1" x14ac:dyDescent="0.4">
      <c r="A7415" s="151"/>
    </row>
    <row r="7416" spans="1:1" x14ac:dyDescent="0.4">
      <c r="A7416" s="151"/>
    </row>
    <row r="7417" spans="1:1" x14ac:dyDescent="0.4">
      <c r="A7417" s="151"/>
    </row>
    <row r="7418" spans="1:1" x14ac:dyDescent="0.4">
      <c r="A7418" s="151"/>
    </row>
    <row r="7419" spans="1:1" x14ac:dyDescent="0.4">
      <c r="A7419" s="151"/>
    </row>
    <row r="7420" spans="1:1" x14ac:dyDescent="0.4">
      <c r="A7420" s="151"/>
    </row>
    <row r="7421" spans="1:1" x14ac:dyDescent="0.4">
      <c r="A7421" s="151"/>
    </row>
    <row r="7422" spans="1:1" x14ac:dyDescent="0.4">
      <c r="A7422" s="151"/>
    </row>
    <row r="7423" spans="1:1" x14ac:dyDescent="0.4">
      <c r="A7423" s="151"/>
    </row>
    <row r="7424" spans="1:1" x14ac:dyDescent="0.4">
      <c r="A7424" s="151"/>
    </row>
    <row r="7425" spans="1:1" x14ac:dyDescent="0.4">
      <c r="A7425" s="151"/>
    </row>
    <row r="7426" spans="1:1" x14ac:dyDescent="0.4">
      <c r="A7426" s="151"/>
    </row>
    <row r="7427" spans="1:1" x14ac:dyDescent="0.4">
      <c r="A7427" s="151"/>
    </row>
    <row r="7428" spans="1:1" x14ac:dyDescent="0.4">
      <c r="A7428" s="151"/>
    </row>
    <row r="7429" spans="1:1" x14ac:dyDescent="0.4">
      <c r="A7429" s="151"/>
    </row>
    <row r="7430" spans="1:1" x14ac:dyDescent="0.4">
      <c r="A7430" s="151"/>
    </row>
    <row r="7431" spans="1:1" x14ac:dyDescent="0.4">
      <c r="A7431" s="151"/>
    </row>
    <row r="7432" spans="1:1" x14ac:dyDescent="0.4">
      <c r="A7432" s="151"/>
    </row>
    <row r="7433" spans="1:1" x14ac:dyDescent="0.4">
      <c r="A7433" s="151"/>
    </row>
    <row r="7434" spans="1:1" x14ac:dyDescent="0.4">
      <c r="A7434" s="151"/>
    </row>
    <row r="7435" spans="1:1" x14ac:dyDescent="0.4">
      <c r="A7435" s="151"/>
    </row>
    <row r="7436" spans="1:1" x14ac:dyDescent="0.4">
      <c r="A7436" s="151"/>
    </row>
    <row r="7437" spans="1:1" x14ac:dyDescent="0.4">
      <c r="A7437" s="151"/>
    </row>
    <row r="7438" spans="1:1" x14ac:dyDescent="0.4">
      <c r="A7438" s="151"/>
    </row>
    <row r="7439" spans="1:1" x14ac:dyDescent="0.4">
      <c r="A7439" s="151"/>
    </row>
    <row r="7440" spans="1:1" x14ac:dyDescent="0.4">
      <c r="A7440" s="151"/>
    </row>
    <row r="7441" spans="1:1" x14ac:dyDescent="0.4">
      <c r="A7441" s="151"/>
    </row>
    <row r="7442" spans="1:1" x14ac:dyDescent="0.4">
      <c r="A7442" s="151"/>
    </row>
    <row r="7443" spans="1:1" x14ac:dyDescent="0.4">
      <c r="A7443" s="151"/>
    </row>
    <row r="7444" spans="1:1" x14ac:dyDescent="0.4">
      <c r="A7444" s="151"/>
    </row>
    <row r="7445" spans="1:1" x14ac:dyDescent="0.4">
      <c r="A7445" s="151"/>
    </row>
    <row r="7446" spans="1:1" x14ac:dyDescent="0.4">
      <c r="A7446" s="151"/>
    </row>
    <row r="7447" spans="1:1" x14ac:dyDescent="0.4">
      <c r="A7447" s="151"/>
    </row>
    <row r="7448" spans="1:1" x14ac:dyDescent="0.4">
      <c r="A7448" s="151"/>
    </row>
    <row r="7449" spans="1:1" x14ac:dyDescent="0.4">
      <c r="A7449" s="151"/>
    </row>
    <row r="7450" spans="1:1" x14ac:dyDescent="0.4">
      <c r="A7450" s="151"/>
    </row>
    <row r="7451" spans="1:1" x14ac:dyDescent="0.4">
      <c r="A7451" s="151"/>
    </row>
    <row r="7452" spans="1:1" x14ac:dyDescent="0.4">
      <c r="A7452" s="151"/>
    </row>
    <row r="7453" spans="1:1" x14ac:dyDescent="0.4">
      <c r="A7453" s="151"/>
    </row>
    <row r="7454" spans="1:1" x14ac:dyDescent="0.4">
      <c r="A7454" s="151"/>
    </row>
    <row r="7455" spans="1:1" x14ac:dyDescent="0.4">
      <c r="A7455" s="151"/>
    </row>
    <row r="7456" spans="1:1" x14ac:dyDescent="0.4">
      <c r="A7456" s="151"/>
    </row>
    <row r="7457" spans="1:1" x14ac:dyDescent="0.4">
      <c r="A7457" s="151"/>
    </row>
    <row r="7458" spans="1:1" x14ac:dyDescent="0.4">
      <c r="A7458" s="151"/>
    </row>
    <row r="7459" spans="1:1" x14ac:dyDescent="0.4">
      <c r="A7459" s="151"/>
    </row>
    <row r="7460" spans="1:1" x14ac:dyDescent="0.4">
      <c r="A7460" s="151"/>
    </row>
    <row r="7461" spans="1:1" x14ac:dyDescent="0.4">
      <c r="A7461" s="151"/>
    </row>
    <row r="7462" spans="1:1" x14ac:dyDescent="0.4">
      <c r="A7462" s="151"/>
    </row>
    <row r="7463" spans="1:1" x14ac:dyDescent="0.4">
      <c r="A7463" s="151"/>
    </row>
    <row r="7464" spans="1:1" x14ac:dyDescent="0.4">
      <c r="A7464" s="151"/>
    </row>
    <row r="7465" spans="1:1" x14ac:dyDescent="0.4">
      <c r="A7465" s="151"/>
    </row>
    <row r="7466" spans="1:1" x14ac:dyDescent="0.4">
      <c r="A7466" s="151"/>
    </row>
    <row r="7467" spans="1:1" x14ac:dyDescent="0.4">
      <c r="A7467" s="151"/>
    </row>
    <row r="7468" spans="1:1" x14ac:dyDescent="0.4">
      <c r="A7468" s="151"/>
    </row>
    <row r="7469" spans="1:1" x14ac:dyDescent="0.4">
      <c r="A7469" s="151"/>
    </row>
    <row r="7470" spans="1:1" x14ac:dyDescent="0.4">
      <c r="A7470" s="151"/>
    </row>
    <row r="7471" spans="1:1" x14ac:dyDescent="0.4">
      <c r="A7471" s="151"/>
    </row>
    <row r="7472" spans="1:1" x14ac:dyDescent="0.4">
      <c r="A7472" s="151"/>
    </row>
    <row r="7473" spans="1:1" x14ac:dyDescent="0.4">
      <c r="A7473" s="151"/>
    </row>
    <row r="7474" spans="1:1" x14ac:dyDescent="0.4">
      <c r="A7474" s="151"/>
    </row>
    <row r="7475" spans="1:1" x14ac:dyDescent="0.4">
      <c r="A7475" s="151"/>
    </row>
    <row r="7476" spans="1:1" x14ac:dyDescent="0.4">
      <c r="A7476" s="151"/>
    </row>
    <row r="7477" spans="1:1" x14ac:dyDescent="0.4">
      <c r="A7477" s="151"/>
    </row>
    <row r="7478" spans="1:1" x14ac:dyDescent="0.4">
      <c r="A7478" s="151"/>
    </row>
    <row r="7479" spans="1:1" x14ac:dyDescent="0.4">
      <c r="A7479" s="151"/>
    </row>
    <row r="7480" spans="1:1" x14ac:dyDescent="0.4">
      <c r="A7480" s="151"/>
    </row>
    <row r="7481" spans="1:1" x14ac:dyDescent="0.4">
      <c r="A7481" s="151"/>
    </row>
    <row r="7482" spans="1:1" x14ac:dyDescent="0.4">
      <c r="A7482" s="151"/>
    </row>
    <row r="7483" spans="1:1" x14ac:dyDescent="0.4">
      <c r="A7483" s="151"/>
    </row>
    <row r="7484" spans="1:1" x14ac:dyDescent="0.4">
      <c r="A7484" s="151"/>
    </row>
    <row r="7485" spans="1:1" x14ac:dyDescent="0.4">
      <c r="A7485" s="151"/>
    </row>
    <row r="7486" spans="1:1" x14ac:dyDescent="0.4">
      <c r="A7486" s="151"/>
    </row>
    <row r="7487" spans="1:1" x14ac:dyDescent="0.4">
      <c r="A7487" s="151"/>
    </row>
    <row r="7488" spans="1:1" x14ac:dyDescent="0.4">
      <c r="A7488" s="151"/>
    </row>
    <row r="7489" spans="1:1" x14ac:dyDescent="0.4">
      <c r="A7489" s="151"/>
    </row>
    <row r="7490" spans="1:1" x14ac:dyDescent="0.4">
      <c r="A7490" s="151"/>
    </row>
    <row r="7491" spans="1:1" x14ac:dyDescent="0.4">
      <c r="A7491" s="151"/>
    </row>
    <row r="7492" spans="1:1" x14ac:dyDescent="0.4">
      <c r="A7492" s="151"/>
    </row>
    <row r="7493" spans="1:1" x14ac:dyDescent="0.4">
      <c r="A7493" s="151"/>
    </row>
    <row r="7494" spans="1:1" x14ac:dyDescent="0.4">
      <c r="A7494" s="151"/>
    </row>
    <row r="7495" spans="1:1" x14ac:dyDescent="0.4">
      <c r="A7495" s="151"/>
    </row>
    <row r="7496" spans="1:1" x14ac:dyDescent="0.4">
      <c r="A7496" s="151"/>
    </row>
    <row r="7497" spans="1:1" x14ac:dyDescent="0.4">
      <c r="A7497" s="151"/>
    </row>
    <row r="7498" spans="1:1" x14ac:dyDescent="0.4">
      <c r="A7498" s="151"/>
    </row>
    <row r="7499" spans="1:1" x14ac:dyDescent="0.4">
      <c r="A7499" s="151"/>
    </row>
    <row r="7500" spans="1:1" x14ac:dyDescent="0.4">
      <c r="A7500" s="151"/>
    </row>
    <row r="7501" spans="1:1" x14ac:dyDescent="0.4">
      <c r="A7501" s="151"/>
    </row>
    <row r="7502" spans="1:1" x14ac:dyDescent="0.4">
      <c r="A7502" s="151"/>
    </row>
    <row r="7503" spans="1:1" x14ac:dyDescent="0.4">
      <c r="A7503" s="151"/>
    </row>
    <row r="7504" spans="1:1" x14ac:dyDescent="0.4">
      <c r="A7504" s="151"/>
    </row>
    <row r="7505" spans="1:1" x14ac:dyDescent="0.4">
      <c r="A7505" s="151"/>
    </row>
    <row r="7506" spans="1:1" x14ac:dyDescent="0.4">
      <c r="A7506" s="151"/>
    </row>
    <row r="7507" spans="1:1" x14ac:dyDescent="0.4">
      <c r="A7507" s="151"/>
    </row>
    <row r="7508" spans="1:1" x14ac:dyDescent="0.4">
      <c r="A7508" s="151"/>
    </row>
    <row r="7509" spans="1:1" x14ac:dyDescent="0.4">
      <c r="A7509" s="151"/>
    </row>
    <row r="7510" spans="1:1" x14ac:dyDescent="0.4">
      <c r="A7510" s="151"/>
    </row>
    <row r="7511" spans="1:1" x14ac:dyDescent="0.4">
      <c r="A7511" s="151"/>
    </row>
    <row r="7512" spans="1:1" x14ac:dyDescent="0.4">
      <c r="A7512" s="151"/>
    </row>
    <row r="7513" spans="1:1" x14ac:dyDescent="0.4">
      <c r="A7513" s="151"/>
    </row>
    <row r="7514" spans="1:1" x14ac:dyDescent="0.4">
      <c r="A7514" s="151"/>
    </row>
    <row r="7515" spans="1:1" x14ac:dyDescent="0.4">
      <c r="A7515" s="151"/>
    </row>
    <row r="7516" spans="1:1" x14ac:dyDescent="0.4">
      <c r="A7516" s="151"/>
    </row>
    <row r="7517" spans="1:1" x14ac:dyDescent="0.4">
      <c r="A7517" s="151"/>
    </row>
    <row r="7518" spans="1:1" x14ac:dyDescent="0.4">
      <c r="A7518" s="151"/>
    </row>
    <row r="7519" spans="1:1" x14ac:dyDescent="0.4">
      <c r="A7519" s="151"/>
    </row>
    <row r="7520" spans="1:1" x14ac:dyDescent="0.4">
      <c r="A7520" s="151"/>
    </row>
    <row r="7521" spans="1:1" x14ac:dyDescent="0.4">
      <c r="A7521" s="151"/>
    </row>
    <row r="7522" spans="1:1" x14ac:dyDescent="0.4">
      <c r="A7522" s="151"/>
    </row>
    <row r="7523" spans="1:1" x14ac:dyDescent="0.4">
      <c r="A7523" s="151"/>
    </row>
    <row r="7524" spans="1:1" x14ac:dyDescent="0.4">
      <c r="A7524" s="151"/>
    </row>
    <row r="7525" spans="1:1" x14ac:dyDescent="0.4">
      <c r="A7525" s="151"/>
    </row>
    <row r="7526" spans="1:1" x14ac:dyDescent="0.4">
      <c r="A7526" s="151"/>
    </row>
    <row r="7527" spans="1:1" x14ac:dyDescent="0.4">
      <c r="A7527" s="151"/>
    </row>
    <row r="7528" spans="1:1" x14ac:dyDescent="0.4">
      <c r="A7528" s="151"/>
    </row>
    <row r="7529" spans="1:1" x14ac:dyDescent="0.4">
      <c r="A7529" s="151"/>
    </row>
    <row r="7530" spans="1:1" x14ac:dyDescent="0.4">
      <c r="A7530" s="151"/>
    </row>
    <row r="7531" spans="1:1" x14ac:dyDescent="0.4">
      <c r="A7531" s="151"/>
    </row>
    <row r="7532" spans="1:1" x14ac:dyDescent="0.4">
      <c r="A7532" s="151"/>
    </row>
    <row r="7533" spans="1:1" x14ac:dyDescent="0.4">
      <c r="A7533" s="151"/>
    </row>
    <row r="7534" spans="1:1" x14ac:dyDescent="0.4">
      <c r="A7534" s="151"/>
    </row>
    <row r="7535" spans="1:1" x14ac:dyDescent="0.4">
      <c r="A7535" s="151"/>
    </row>
    <row r="7536" spans="1:1" x14ac:dyDescent="0.4">
      <c r="A7536" s="151"/>
    </row>
    <row r="7537" spans="1:1" x14ac:dyDescent="0.4">
      <c r="A7537" s="151"/>
    </row>
    <row r="7538" spans="1:1" x14ac:dyDescent="0.4">
      <c r="A7538" s="151"/>
    </row>
    <row r="7539" spans="1:1" x14ac:dyDescent="0.4">
      <c r="A7539" s="151"/>
    </row>
    <row r="7540" spans="1:1" x14ac:dyDescent="0.4">
      <c r="A7540" s="151"/>
    </row>
    <row r="7541" spans="1:1" x14ac:dyDescent="0.4">
      <c r="A7541" s="151"/>
    </row>
    <row r="7542" spans="1:1" x14ac:dyDescent="0.4">
      <c r="A7542" s="151"/>
    </row>
    <row r="7543" spans="1:1" x14ac:dyDescent="0.4">
      <c r="A7543" s="151"/>
    </row>
    <row r="7544" spans="1:1" x14ac:dyDescent="0.4">
      <c r="A7544" s="151"/>
    </row>
    <row r="7545" spans="1:1" x14ac:dyDescent="0.4">
      <c r="A7545" s="151"/>
    </row>
    <row r="7546" spans="1:1" x14ac:dyDescent="0.4">
      <c r="A7546" s="151"/>
    </row>
    <row r="7547" spans="1:1" x14ac:dyDescent="0.4">
      <c r="A7547" s="151"/>
    </row>
    <row r="7548" spans="1:1" x14ac:dyDescent="0.4">
      <c r="A7548" s="151"/>
    </row>
    <row r="7549" spans="1:1" x14ac:dyDescent="0.4">
      <c r="A7549" s="151"/>
    </row>
    <row r="7550" spans="1:1" x14ac:dyDescent="0.4">
      <c r="A7550" s="151"/>
    </row>
    <row r="7551" spans="1:1" x14ac:dyDescent="0.4">
      <c r="A7551" s="151"/>
    </row>
    <row r="7552" spans="1:1" x14ac:dyDescent="0.4">
      <c r="A7552" s="151"/>
    </row>
    <row r="7553" spans="1:1" x14ac:dyDescent="0.4">
      <c r="A7553" s="151"/>
    </row>
    <row r="7554" spans="1:1" x14ac:dyDescent="0.4">
      <c r="A7554" s="151"/>
    </row>
    <row r="7555" spans="1:1" x14ac:dyDescent="0.4">
      <c r="A7555" s="151"/>
    </row>
    <row r="7556" spans="1:1" x14ac:dyDescent="0.4">
      <c r="A7556" s="151"/>
    </row>
    <row r="7557" spans="1:1" x14ac:dyDescent="0.4">
      <c r="A7557" s="151"/>
    </row>
    <row r="7558" spans="1:1" x14ac:dyDescent="0.4">
      <c r="A7558" s="151"/>
    </row>
    <row r="7559" spans="1:1" x14ac:dyDescent="0.4">
      <c r="A7559" s="151"/>
    </row>
    <row r="7560" spans="1:1" x14ac:dyDescent="0.4">
      <c r="A7560" s="151"/>
    </row>
    <row r="7561" spans="1:1" x14ac:dyDescent="0.4">
      <c r="A7561" s="151"/>
    </row>
    <row r="7562" spans="1:1" x14ac:dyDescent="0.4">
      <c r="A7562" s="151"/>
    </row>
    <row r="7563" spans="1:1" x14ac:dyDescent="0.4">
      <c r="A7563" s="151"/>
    </row>
    <row r="7564" spans="1:1" x14ac:dyDescent="0.4">
      <c r="A7564" s="151"/>
    </row>
    <row r="7565" spans="1:1" x14ac:dyDescent="0.4">
      <c r="A7565" s="151"/>
    </row>
    <row r="7566" spans="1:1" x14ac:dyDescent="0.4">
      <c r="A7566" s="151"/>
    </row>
    <row r="7567" spans="1:1" x14ac:dyDescent="0.4">
      <c r="A7567" s="151"/>
    </row>
    <row r="7568" spans="1:1" x14ac:dyDescent="0.4">
      <c r="A7568" s="151"/>
    </row>
    <row r="7569" spans="1:1" x14ac:dyDescent="0.4">
      <c r="A7569" s="151"/>
    </row>
    <row r="7570" spans="1:1" x14ac:dyDescent="0.4">
      <c r="A7570" s="151"/>
    </row>
    <row r="7571" spans="1:1" x14ac:dyDescent="0.4">
      <c r="A7571" s="151"/>
    </row>
    <row r="7572" spans="1:1" x14ac:dyDescent="0.4">
      <c r="A7572" s="151"/>
    </row>
    <row r="7573" spans="1:1" x14ac:dyDescent="0.4">
      <c r="A7573" s="151"/>
    </row>
    <row r="7574" spans="1:1" x14ac:dyDescent="0.4">
      <c r="A7574" s="151"/>
    </row>
    <row r="7575" spans="1:1" x14ac:dyDescent="0.4">
      <c r="A7575" s="151"/>
    </row>
    <row r="7576" spans="1:1" x14ac:dyDescent="0.4">
      <c r="A7576" s="151"/>
    </row>
    <row r="7577" spans="1:1" x14ac:dyDescent="0.4">
      <c r="A7577" s="151"/>
    </row>
    <row r="7578" spans="1:1" x14ac:dyDescent="0.4">
      <c r="A7578" s="151"/>
    </row>
    <row r="7579" spans="1:1" x14ac:dyDescent="0.4">
      <c r="A7579" s="151"/>
    </row>
    <row r="7580" spans="1:1" x14ac:dyDescent="0.4">
      <c r="A7580" s="151"/>
    </row>
    <row r="7581" spans="1:1" x14ac:dyDescent="0.4">
      <c r="A7581" s="151"/>
    </row>
    <row r="7582" spans="1:1" x14ac:dyDescent="0.4">
      <c r="A7582" s="151"/>
    </row>
    <row r="7583" spans="1:1" x14ac:dyDescent="0.4">
      <c r="A7583" s="151"/>
    </row>
    <row r="7584" spans="1:1" x14ac:dyDescent="0.4">
      <c r="A7584" s="151"/>
    </row>
    <row r="7585" spans="1:1" x14ac:dyDescent="0.4">
      <c r="A7585" s="151"/>
    </row>
    <row r="7586" spans="1:1" x14ac:dyDescent="0.4">
      <c r="A7586" s="151"/>
    </row>
    <row r="7587" spans="1:1" x14ac:dyDescent="0.4">
      <c r="A7587" s="151"/>
    </row>
    <row r="7588" spans="1:1" x14ac:dyDescent="0.4">
      <c r="A7588" s="151"/>
    </row>
    <row r="7589" spans="1:1" x14ac:dyDescent="0.4">
      <c r="A7589" s="151"/>
    </row>
    <row r="7590" spans="1:1" x14ac:dyDescent="0.4">
      <c r="A7590" s="151"/>
    </row>
    <row r="7591" spans="1:1" x14ac:dyDescent="0.4">
      <c r="A7591" s="151"/>
    </row>
    <row r="7592" spans="1:1" x14ac:dyDescent="0.4">
      <c r="A7592" s="151"/>
    </row>
    <row r="7593" spans="1:1" x14ac:dyDescent="0.4">
      <c r="A7593" s="151"/>
    </row>
    <row r="7594" spans="1:1" x14ac:dyDescent="0.4">
      <c r="A7594" s="151"/>
    </row>
    <row r="7595" spans="1:1" x14ac:dyDescent="0.4">
      <c r="A7595" s="151"/>
    </row>
    <row r="7596" spans="1:1" x14ac:dyDescent="0.4">
      <c r="A7596" s="151"/>
    </row>
    <row r="7597" spans="1:1" x14ac:dyDescent="0.4">
      <c r="A7597" s="151"/>
    </row>
    <row r="7598" spans="1:1" x14ac:dyDescent="0.4">
      <c r="A7598" s="151"/>
    </row>
    <row r="7599" spans="1:1" x14ac:dyDescent="0.4">
      <c r="A7599" s="151"/>
    </row>
    <row r="7600" spans="1:1" x14ac:dyDescent="0.4">
      <c r="A7600" s="151"/>
    </row>
    <row r="7601" spans="1:1" x14ac:dyDescent="0.4">
      <c r="A7601" s="151"/>
    </row>
    <row r="7602" spans="1:1" x14ac:dyDescent="0.4">
      <c r="A7602" s="151"/>
    </row>
    <row r="7603" spans="1:1" x14ac:dyDescent="0.4">
      <c r="A7603" s="151"/>
    </row>
    <row r="7604" spans="1:1" x14ac:dyDescent="0.4">
      <c r="A7604" s="151"/>
    </row>
    <row r="7605" spans="1:1" x14ac:dyDescent="0.4">
      <c r="A7605" s="151"/>
    </row>
    <row r="7606" spans="1:1" x14ac:dyDescent="0.4">
      <c r="A7606" s="151"/>
    </row>
    <row r="7607" spans="1:1" x14ac:dyDescent="0.4">
      <c r="A7607" s="151"/>
    </row>
    <row r="7608" spans="1:1" x14ac:dyDescent="0.4">
      <c r="A7608" s="151"/>
    </row>
    <row r="7609" spans="1:1" x14ac:dyDescent="0.4">
      <c r="A7609" s="151"/>
    </row>
    <row r="7610" spans="1:1" x14ac:dyDescent="0.4">
      <c r="A7610" s="151"/>
    </row>
    <row r="7611" spans="1:1" x14ac:dyDescent="0.4">
      <c r="A7611" s="151"/>
    </row>
    <row r="7612" spans="1:1" x14ac:dyDescent="0.4">
      <c r="A7612" s="151"/>
    </row>
    <row r="7613" spans="1:1" x14ac:dyDescent="0.4">
      <c r="A7613" s="151"/>
    </row>
    <row r="7614" spans="1:1" x14ac:dyDescent="0.4">
      <c r="A7614" s="151"/>
    </row>
    <row r="7615" spans="1:1" x14ac:dyDescent="0.4">
      <c r="A7615" s="151"/>
    </row>
    <row r="7616" spans="1:1" x14ac:dyDescent="0.4">
      <c r="A7616" s="151"/>
    </row>
    <row r="7617" spans="1:1" x14ac:dyDescent="0.4">
      <c r="A7617" s="151"/>
    </row>
    <row r="7618" spans="1:1" x14ac:dyDescent="0.4">
      <c r="A7618" s="151"/>
    </row>
    <row r="7619" spans="1:1" x14ac:dyDescent="0.4">
      <c r="A7619" s="151"/>
    </row>
    <row r="7620" spans="1:1" x14ac:dyDescent="0.4">
      <c r="A7620" s="151"/>
    </row>
    <row r="7621" spans="1:1" x14ac:dyDescent="0.4">
      <c r="A7621" s="151"/>
    </row>
    <row r="7622" spans="1:1" x14ac:dyDescent="0.4">
      <c r="A7622" s="151"/>
    </row>
    <row r="7623" spans="1:1" x14ac:dyDescent="0.4">
      <c r="A7623" s="151"/>
    </row>
    <row r="7624" spans="1:1" x14ac:dyDescent="0.4">
      <c r="A7624" s="151"/>
    </row>
    <row r="7625" spans="1:1" x14ac:dyDescent="0.4">
      <c r="A7625" s="151"/>
    </row>
    <row r="7626" spans="1:1" x14ac:dyDescent="0.4">
      <c r="A7626" s="151"/>
    </row>
    <row r="7627" spans="1:1" x14ac:dyDescent="0.4">
      <c r="A7627" s="151"/>
    </row>
    <row r="7628" spans="1:1" x14ac:dyDescent="0.4">
      <c r="A7628" s="151"/>
    </row>
    <row r="7629" spans="1:1" x14ac:dyDescent="0.4">
      <c r="A7629" s="151"/>
    </row>
    <row r="7630" spans="1:1" x14ac:dyDescent="0.4">
      <c r="A7630" s="151"/>
    </row>
    <row r="7631" spans="1:1" x14ac:dyDescent="0.4">
      <c r="A7631" s="151"/>
    </row>
    <row r="7632" spans="1:1" x14ac:dyDescent="0.4">
      <c r="A7632" s="151"/>
    </row>
    <row r="7633" spans="1:1" x14ac:dyDescent="0.4">
      <c r="A7633" s="151"/>
    </row>
    <row r="7634" spans="1:1" x14ac:dyDescent="0.4">
      <c r="A7634" s="151"/>
    </row>
    <row r="7635" spans="1:1" x14ac:dyDescent="0.4">
      <c r="A7635" s="151"/>
    </row>
    <row r="7636" spans="1:1" x14ac:dyDescent="0.4">
      <c r="A7636" s="151"/>
    </row>
    <row r="7637" spans="1:1" x14ac:dyDescent="0.4">
      <c r="A7637" s="151"/>
    </row>
    <row r="7638" spans="1:1" x14ac:dyDescent="0.4">
      <c r="A7638" s="151"/>
    </row>
    <row r="7639" spans="1:1" x14ac:dyDescent="0.4">
      <c r="A7639" s="151"/>
    </row>
    <row r="7640" spans="1:1" x14ac:dyDescent="0.4">
      <c r="A7640" s="151"/>
    </row>
    <row r="7641" spans="1:1" x14ac:dyDescent="0.4">
      <c r="A7641" s="151"/>
    </row>
    <row r="7642" spans="1:1" x14ac:dyDescent="0.4">
      <c r="A7642" s="151"/>
    </row>
    <row r="7643" spans="1:1" x14ac:dyDescent="0.4">
      <c r="A7643" s="151"/>
    </row>
    <row r="7644" spans="1:1" x14ac:dyDescent="0.4">
      <c r="A7644" s="151"/>
    </row>
    <row r="7645" spans="1:1" x14ac:dyDescent="0.4">
      <c r="A7645" s="151"/>
    </row>
    <row r="7646" spans="1:1" x14ac:dyDescent="0.4">
      <c r="A7646" s="151"/>
    </row>
    <row r="7647" spans="1:1" x14ac:dyDescent="0.4">
      <c r="A7647" s="151"/>
    </row>
    <row r="7648" spans="1:1" x14ac:dyDescent="0.4">
      <c r="A7648" s="151"/>
    </row>
    <row r="7649" spans="1:1" x14ac:dyDescent="0.4">
      <c r="A7649" s="151"/>
    </row>
    <row r="7650" spans="1:1" x14ac:dyDescent="0.4">
      <c r="A7650" s="151"/>
    </row>
    <row r="7651" spans="1:1" x14ac:dyDescent="0.4">
      <c r="A7651" s="151"/>
    </row>
    <row r="7652" spans="1:1" x14ac:dyDescent="0.4">
      <c r="A7652" s="151"/>
    </row>
    <row r="7653" spans="1:1" x14ac:dyDescent="0.4">
      <c r="A7653" s="151"/>
    </row>
    <row r="7654" spans="1:1" x14ac:dyDescent="0.4">
      <c r="A7654" s="151"/>
    </row>
    <row r="7655" spans="1:1" x14ac:dyDescent="0.4">
      <c r="A7655" s="151"/>
    </row>
    <row r="7656" spans="1:1" x14ac:dyDescent="0.4">
      <c r="A7656" s="151"/>
    </row>
    <row r="7657" spans="1:1" x14ac:dyDescent="0.4">
      <c r="A7657" s="151"/>
    </row>
    <row r="7658" spans="1:1" x14ac:dyDescent="0.4">
      <c r="A7658" s="151"/>
    </row>
    <row r="7659" spans="1:1" x14ac:dyDescent="0.4">
      <c r="A7659" s="151"/>
    </row>
    <row r="7660" spans="1:1" x14ac:dyDescent="0.4">
      <c r="A7660" s="151"/>
    </row>
    <row r="7661" spans="1:1" x14ac:dyDescent="0.4">
      <c r="A7661" s="151"/>
    </row>
    <row r="7662" spans="1:1" x14ac:dyDescent="0.4">
      <c r="A7662" s="151"/>
    </row>
    <row r="7663" spans="1:1" x14ac:dyDescent="0.4">
      <c r="A7663" s="151"/>
    </row>
    <row r="7664" spans="1:1" x14ac:dyDescent="0.4">
      <c r="A7664" s="151"/>
    </row>
    <row r="7665" spans="1:1" x14ac:dyDescent="0.4">
      <c r="A7665" s="151"/>
    </row>
    <row r="7666" spans="1:1" x14ac:dyDescent="0.4">
      <c r="A7666" s="151"/>
    </row>
    <row r="7667" spans="1:1" x14ac:dyDescent="0.4">
      <c r="A7667" s="151"/>
    </row>
    <row r="7668" spans="1:1" x14ac:dyDescent="0.4">
      <c r="A7668" s="151"/>
    </row>
    <row r="7669" spans="1:1" x14ac:dyDescent="0.4">
      <c r="A7669" s="151"/>
    </row>
    <row r="7670" spans="1:1" x14ac:dyDescent="0.4">
      <c r="A7670" s="151"/>
    </row>
    <row r="7671" spans="1:1" x14ac:dyDescent="0.4">
      <c r="A7671" s="151"/>
    </row>
    <row r="7672" spans="1:1" x14ac:dyDescent="0.4">
      <c r="A7672" s="151"/>
    </row>
    <row r="7673" spans="1:1" x14ac:dyDescent="0.4">
      <c r="A7673" s="151"/>
    </row>
    <row r="7674" spans="1:1" x14ac:dyDescent="0.4">
      <c r="A7674" s="151"/>
    </row>
    <row r="7675" spans="1:1" x14ac:dyDescent="0.4">
      <c r="A7675" s="151"/>
    </row>
    <row r="7676" spans="1:1" x14ac:dyDescent="0.4">
      <c r="A7676" s="151"/>
    </row>
    <row r="7677" spans="1:1" x14ac:dyDescent="0.4">
      <c r="A7677" s="151"/>
    </row>
    <row r="7678" spans="1:1" x14ac:dyDescent="0.4">
      <c r="A7678" s="151"/>
    </row>
    <row r="7679" spans="1:1" x14ac:dyDescent="0.4">
      <c r="A7679" s="151"/>
    </row>
    <row r="7680" spans="1:1" x14ac:dyDescent="0.4">
      <c r="A7680" s="151"/>
    </row>
    <row r="7681" spans="1:1" x14ac:dyDescent="0.4">
      <c r="A7681" s="151"/>
    </row>
    <row r="7682" spans="1:1" x14ac:dyDescent="0.4">
      <c r="A7682" s="151"/>
    </row>
    <row r="7683" spans="1:1" x14ac:dyDescent="0.4">
      <c r="A7683" s="151"/>
    </row>
    <row r="7684" spans="1:1" x14ac:dyDescent="0.4">
      <c r="A7684" s="151"/>
    </row>
    <row r="7685" spans="1:1" x14ac:dyDescent="0.4">
      <c r="A7685" s="151"/>
    </row>
    <row r="7686" spans="1:1" x14ac:dyDescent="0.4">
      <c r="A7686" s="151"/>
    </row>
    <row r="7687" spans="1:1" x14ac:dyDescent="0.4">
      <c r="A7687" s="151"/>
    </row>
    <row r="7688" spans="1:1" x14ac:dyDescent="0.4">
      <c r="A7688" s="151"/>
    </row>
    <row r="7689" spans="1:1" x14ac:dyDescent="0.4">
      <c r="A7689" s="151"/>
    </row>
    <row r="7690" spans="1:1" x14ac:dyDescent="0.4">
      <c r="A7690" s="151"/>
    </row>
    <row r="7691" spans="1:1" x14ac:dyDescent="0.4">
      <c r="A7691" s="151"/>
    </row>
    <row r="7692" spans="1:1" x14ac:dyDescent="0.4">
      <c r="A7692" s="151"/>
    </row>
    <row r="7693" spans="1:1" x14ac:dyDescent="0.4">
      <c r="A7693" s="151"/>
    </row>
    <row r="7694" spans="1:1" x14ac:dyDescent="0.4">
      <c r="A7694" s="151"/>
    </row>
    <row r="7695" spans="1:1" x14ac:dyDescent="0.4">
      <c r="A7695" s="151"/>
    </row>
    <row r="7696" spans="1:1" x14ac:dyDescent="0.4">
      <c r="A7696" s="151"/>
    </row>
    <row r="7697" spans="1:1" x14ac:dyDescent="0.4">
      <c r="A7697" s="151"/>
    </row>
    <row r="7698" spans="1:1" x14ac:dyDescent="0.4">
      <c r="A7698" s="151"/>
    </row>
    <row r="7699" spans="1:1" x14ac:dyDescent="0.4">
      <c r="A7699" s="151"/>
    </row>
    <row r="7700" spans="1:1" x14ac:dyDescent="0.4">
      <c r="A7700" s="151"/>
    </row>
    <row r="7701" spans="1:1" x14ac:dyDescent="0.4">
      <c r="A7701" s="151"/>
    </row>
    <row r="7702" spans="1:1" x14ac:dyDescent="0.4">
      <c r="A7702" s="151"/>
    </row>
    <row r="7703" spans="1:1" x14ac:dyDescent="0.4">
      <c r="A7703" s="151"/>
    </row>
    <row r="7704" spans="1:1" x14ac:dyDescent="0.4">
      <c r="A7704" s="151"/>
    </row>
    <row r="7705" spans="1:1" x14ac:dyDescent="0.4">
      <c r="A7705" s="151"/>
    </row>
    <row r="7706" spans="1:1" x14ac:dyDescent="0.4">
      <c r="A7706" s="151"/>
    </row>
    <row r="7707" spans="1:1" x14ac:dyDescent="0.4">
      <c r="A7707" s="151"/>
    </row>
    <row r="7708" spans="1:1" x14ac:dyDescent="0.4">
      <c r="A7708" s="151"/>
    </row>
    <row r="7709" spans="1:1" x14ac:dyDescent="0.4">
      <c r="A7709" s="151"/>
    </row>
    <row r="7710" spans="1:1" x14ac:dyDescent="0.4">
      <c r="A7710" s="151"/>
    </row>
    <row r="7711" spans="1:1" x14ac:dyDescent="0.4">
      <c r="A7711" s="151"/>
    </row>
    <row r="7712" spans="1:1" x14ac:dyDescent="0.4">
      <c r="A7712" s="151"/>
    </row>
    <row r="7713" spans="1:1" x14ac:dyDescent="0.4">
      <c r="A7713" s="151"/>
    </row>
    <row r="7714" spans="1:1" x14ac:dyDescent="0.4">
      <c r="A7714" s="151"/>
    </row>
    <row r="7715" spans="1:1" x14ac:dyDescent="0.4">
      <c r="A7715" s="151"/>
    </row>
    <row r="7716" spans="1:1" x14ac:dyDescent="0.4">
      <c r="A7716" s="151"/>
    </row>
    <row r="7717" spans="1:1" x14ac:dyDescent="0.4">
      <c r="A7717" s="151"/>
    </row>
    <row r="7718" spans="1:1" x14ac:dyDescent="0.4">
      <c r="A7718" s="151"/>
    </row>
    <row r="7719" spans="1:1" x14ac:dyDescent="0.4">
      <c r="A7719" s="151"/>
    </row>
    <row r="7720" spans="1:1" x14ac:dyDescent="0.4">
      <c r="A7720" s="151"/>
    </row>
    <row r="7721" spans="1:1" x14ac:dyDescent="0.4">
      <c r="A7721" s="151"/>
    </row>
    <row r="7722" spans="1:1" x14ac:dyDescent="0.4">
      <c r="A7722" s="151"/>
    </row>
    <row r="7723" spans="1:1" x14ac:dyDescent="0.4">
      <c r="A7723" s="151"/>
    </row>
    <row r="7724" spans="1:1" x14ac:dyDescent="0.4">
      <c r="A7724" s="151"/>
    </row>
    <row r="7725" spans="1:1" x14ac:dyDescent="0.4">
      <c r="A7725" s="151"/>
    </row>
    <row r="7726" spans="1:1" x14ac:dyDescent="0.4">
      <c r="A7726" s="151"/>
    </row>
    <row r="7727" spans="1:1" x14ac:dyDescent="0.4">
      <c r="A7727" s="151"/>
    </row>
    <row r="7728" spans="1:1" x14ac:dyDescent="0.4">
      <c r="A7728" s="151"/>
    </row>
    <row r="7729" spans="1:1" x14ac:dyDescent="0.4">
      <c r="A7729" s="151"/>
    </row>
    <row r="7730" spans="1:1" x14ac:dyDescent="0.4">
      <c r="A7730" s="151"/>
    </row>
    <row r="7731" spans="1:1" x14ac:dyDescent="0.4">
      <c r="A7731" s="151"/>
    </row>
    <row r="7732" spans="1:1" x14ac:dyDescent="0.4">
      <c r="A7732" s="151"/>
    </row>
    <row r="7733" spans="1:1" x14ac:dyDescent="0.4">
      <c r="A7733" s="151"/>
    </row>
    <row r="7734" spans="1:1" x14ac:dyDescent="0.4">
      <c r="A7734" s="151"/>
    </row>
    <row r="7735" spans="1:1" x14ac:dyDescent="0.4">
      <c r="A7735" s="151"/>
    </row>
    <row r="7736" spans="1:1" x14ac:dyDescent="0.4">
      <c r="A7736" s="151"/>
    </row>
    <row r="7737" spans="1:1" x14ac:dyDescent="0.4">
      <c r="A7737" s="151"/>
    </row>
    <row r="7738" spans="1:1" x14ac:dyDescent="0.4">
      <c r="A7738" s="151"/>
    </row>
    <row r="7739" spans="1:1" x14ac:dyDescent="0.4">
      <c r="A7739" s="151"/>
    </row>
    <row r="7740" spans="1:1" x14ac:dyDescent="0.4">
      <c r="A7740" s="151"/>
    </row>
    <row r="7741" spans="1:1" x14ac:dyDescent="0.4">
      <c r="A7741" s="151"/>
    </row>
    <row r="7742" spans="1:1" x14ac:dyDescent="0.4">
      <c r="A7742" s="151"/>
    </row>
    <row r="7743" spans="1:1" x14ac:dyDescent="0.4">
      <c r="A7743" s="151"/>
    </row>
    <row r="7744" spans="1:1" x14ac:dyDescent="0.4">
      <c r="A7744" s="151"/>
    </row>
    <row r="7745" spans="1:1" x14ac:dyDescent="0.4">
      <c r="A7745" s="151"/>
    </row>
    <row r="7746" spans="1:1" x14ac:dyDescent="0.4">
      <c r="A7746" s="151"/>
    </row>
    <row r="7747" spans="1:1" x14ac:dyDescent="0.4">
      <c r="A7747" s="151"/>
    </row>
    <row r="7748" spans="1:1" x14ac:dyDescent="0.4">
      <c r="A7748" s="151"/>
    </row>
    <row r="7749" spans="1:1" x14ac:dyDescent="0.4">
      <c r="A7749" s="151"/>
    </row>
    <row r="7750" spans="1:1" x14ac:dyDescent="0.4">
      <c r="A7750" s="151"/>
    </row>
    <row r="7751" spans="1:1" x14ac:dyDescent="0.4">
      <c r="A7751" s="151"/>
    </row>
    <row r="7752" spans="1:1" x14ac:dyDescent="0.4">
      <c r="A7752" s="151"/>
    </row>
    <row r="7753" spans="1:1" x14ac:dyDescent="0.4">
      <c r="A7753" s="151"/>
    </row>
    <row r="7754" spans="1:1" x14ac:dyDescent="0.4">
      <c r="A7754" s="151"/>
    </row>
    <row r="7755" spans="1:1" x14ac:dyDescent="0.4">
      <c r="A7755" s="151"/>
    </row>
    <row r="7756" spans="1:1" x14ac:dyDescent="0.4">
      <c r="A7756" s="151"/>
    </row>
    <row r="7757" spans="1:1" x14ac:dyDescent="0.4">
      <c r="A7757" s="151"/>
    </row>
    <row r="7758" spans="1:1" x14ac:dyDescent="0.4">
      <c r="A7758" s="151"/>
    </row>
    <row r="7759" spans="1:1" x14ac:dyDescent="0.4">
      <c r="A7759" s="151"/>
    </row>
    <row r="7760" spans="1:1" x14ac:dyDescent="0.4">
      <c r="A7760" s="151"/>
    </row>
    <row r="7761" spans="1:1" x14ac:dyDescent="0.4">
      <c r="A7761" s="151"/>
    </row>
    <row r="7762" spans="1:1" x14ac:dyDescent="0.4">
      <c r="A7762" s="151"/>
    </row>
    <row r="7763" spans="1:1" x14ac:dyDescent="0.4">
      <c r="A7763" s="151"/>
    </row>
    <row r="7764" spans="1:1" x14ac:dyDescent="0.4">
      <c r="A7764" s="151"/>
    </row>
    <row r="7765" spans="1:1" x14ac:dyDescent="0.4">
      <c r="A7765" s="151"/>
    </row>
    <row r="7766" spans="1:1" x14ac:dyDescent="0.4">
      <c r="A7766" s="151"/>
    </row>
    <row r="7767" spans="1:1" x14ac:dyDescent="0.4">
      <c r="A7767" s="151"/>
    </row>
    <row r="7768" spans="1:1" x14ac:dyDescent="0.4">
      <c r="A7768" s="151"/>
    </row>
    <row r="7769" spans="1:1" x14ac:dyDescent="0.4">
      <c r="A7769" s="151"/>
    </row>
    <row r="7770" spans="1:1" x14ac:dyDescent="0.4">
      <c r="A7770" s="151"/>
    </row>
    <row r="7771" spans="1:1" x14ac:dyDescent="0.4">
      <c r="A7771" s="151"/>
    </row>
    <row r="7772" spans="1:1" x14ac:dyDescent="0.4">
      <c r="A7772" s="151"/>
    </row>
    <row r="7773" spans="1:1" x14ac:dyDescent="0.4">
      <c r="A7773" s="151"/>
    </row>
    <row r="7774" spans="1:1" x14ac:dyDescent="0.4">
      <c r="A7774" s="151"/>
    </row>
    <row r="7775" spans="1:1" x14ac:dyDescent="0.4">
      <c r="A7775" s="151"/>
    </row>
    <row r="7776" spans="1:1" x14ac:dyDescent="0.4">
      <c r="A7776" s="151"/>
    </row>
    <row r="7777" spans="1:1" x14ac:dyDescent="0.4">
      <c r="A7777" s="151"/>
    </row>
    <row r="7778" spans="1:1" x14ac:dyDescent="0.4">
      <c r="A7778" s="151"/>
    </row>
    <row r="7779" spans="1:1" x14ac:dyDescent="0.4">
      <c r="A7779" s="151"/>
    </row>
    <row r="7780" spans="1:1" x14ac:dyDescent="0.4">
      <c r="A7780" s="151"/>
    </row>
    <row r="7781" spans="1:1" x14ac:dyDescent="0.4">
      <c r="A7781" s="151"/>
    </row>
    <row r="7782" spans="1:1" x14ac:dyDescent="0.4">
      <c r="A7782" s="151"/>
    </row>
    <row r="7783" spans="1:1" x14ac:dyDescent="0.4">
      <c r="A7783" s="151"/>
    </row>
    <row r="7784" spans="1:1" x14ac:dyDescent="0.4">
      <c r="A7784" s="151"/>
    </row>
    <row r="7785" spans="1:1" x14ac:dyDescent="0.4">
      <c r="A7785" s="151"/>
    </row>
    <row r="7786" spans="1:1" x14ac:dyDescent="0.4">
      <c r="A7786" s="151"/>
    </row>
    <row r="7787" spans="1:1" x14ac:dyDescent="0.4">
      <c r="A7787" s="151"/>
    </row>
    <row r="7788" spans="1:1" x14ac:dyDescent="0.4">
      <c r="A7788" s="151"/>
    </row>
    <row r="7789" spans="1:1" x14ac:dyDescent="0.4">
      <c r="A7789" s="151"/>
    </row>
    <row r="7790" spans="1:1" x14ac:dyDescent="0.4">
      <c r="A7790" s="151"/>
    </row>
    <row r="7791" spans="1:1" x14ac:dyDescent="0.4">
      <c r="A7791" s="151"/>
    </row>
    <row r="7792" spans="1:1" x14ac:dyDescent="0.4">
      <c r="A7792" s="151"/>
    </row>
    <row r="7793" spans="1:1" x14ac:dyDescent="0.4">
      <c r="A7793" s="151"/>
    </row>
    <row r="7794" spans="1:1" x14ac:dyDescent="0.4">
      <c r="A7794" s="151"/>
    </row>
    <row r="7795" spans="1:1" x14ac:dyDescent="0.4">
      <c r="A7795" s="151"/>
    </row>
    <row r="7796" spans="1:1" x14ac:dyDescent="0.4">
      <c r="A7796" s="151"/>
    </row>
    <row r="7797" spans="1:1" x14ac:dyDescent="0.4">
      <c r="A7797" s="151"/>
    </row>
    <row r="7798" spans="1:1" x14ac:dyDescent="0.4">
      <c r="A7798" s="151"/>
    </row>
    <row r="7799" spans="1:1" x14ac:dyDescent="0.4">
      <c r="A7799" s="151"/>
    </row>
    <row r="7800" spans="1:1" x14ac:dyDescent="0.4">
      <c r="A7800" s="151"/>
    </row>
    <row r="7801" spans="1:1" x14ac:dyDescent="0.4">
      <c r="A7801" s="151"/>
    </row>
    <row r="7802" spans="1:1" x14ac:dyDescent="0.4">
      <c r="A7802" s="151"/>
    </row>
    <row r="7803" spans="1:1" x14ac:dyDescent="0.4">
      <c r="A7803" s="151"/>
    </row>
    <row r="7804" spans="1:1" x14ac:dyDescent="0.4">
      <c r="A7804" s="151"/>
    </row>
    <row r="7805" spans="1:1" x14ac:dyDescent="0.4">
      <c r="A7805" s="151"/>
    </row>
    <row r="7806" spans="1:1" x14ac:dyDescent="0.4">
      <c r="A7806" s="151"/>
    </row>
    <row r="7807" spans="1:1" x14ac:dyDescent="0.4">
      <c r="A7807" s="151"/>
    </row>
    <row r="7808" spans="1:1" x14ac:dyDescent="0.4">
      <c r="A7808" s="151"/>
    </row>
    <row r="7809" spans="1:1" x14ac:dyDescent="0.4">
      <c r="A7809" s="151"/>
    </row>
    <row r="7810" spans="1:1" x14ac:dyDescent="0.4">
      <c r="A7810" s="151"/>
    </row>
    <row r="7811" spans="1:1" x14ac:dyDescent="0.4">
      <c r="A7811" s="151"/>
    </row>
    <row r="7812" spans="1:1" x14ac:dyDescent="0.4">
      <c r="A7812" s="151"/>
    </row>
    <row r="7813" spans="1:1" x14ac:dyDescent="0.4">
      <c r="A7813" s="151"/>
    </row>
    <row r="7814" spans="1:1" x14ac:dyDescent="0.4">
      <c r="A7814" s="151"/>
    </row>
    <row r="7815" spans="1:1" x14ac:dyDescent="0.4">
      <c r="A7815" s="151"/>
    </row>
    <row r="7816" spans="1:1" x14ac:dyDescent="0.4">
      <c r="A7816" s="151"/>
    </row>
    <row r="7817" spans="1:1" x14ac:dyDescent="0.4">
      <c r="A7817" s="151"/>
    </row>
    <row r="7818" spans="1:1" x14ac:dyDescent="0.4">
      <c r="A7818" s="151"/>
    </row>
    <row r="7819" spans="1:1" x14ac:dyDescent="0.4">
      <c r="A7819" s="151"/>
    </row>
    <row r="7820" spans="1:1" x14ac:dyDescent="0.4">
      <c r="A7820" s="151"/>
    </row>
    <row r="7821" spans="1:1" x14ac:dyDescent="0.4">
      <c r="A7821" s="151"/>
    </row>
    <row r="7822" spans="1:1" x14ac:dyDescent="0.4">
      <c r="A7822" s="151"/>
    </row>
    <row r="7823" spans="1:1" x14ac:dyDescent="0.4">
      <c r="A7823" s="151"/>
    </row>
    <row r="7824" spans="1:1" x14ac:dyDescent="0.4">
      <c r="A7824" s="151"/>
    </row>
    <row r="7825" spans="1:1" x14ac:dyDescent="0.4">
      <c r="A7825" s="151"/>
    </row>
    <row r="7826" spans="1:1" x14ac:dyDescent="0.4">
      <c r="A7826" s="151"/>
    </row>
    <row r="7827" spans="1:1" x14ac:dyDescent="0.4">
      <c r="A7827" s="151"/>
    </row>
    <row r="7828" spans="1:1" x14ac:dyDescent="0.4">
      <c r="A7828" s="151"/>
    </row>
    <row r="7829" spans="1:1" x14ac:dyDescent="0.4">
      <c r="A7829" s="151"/>
    </row>
    <row r="7830" spans="1:1" x14ac:dyDescent="0.4">
      <c r="A7830" s="151"/>
    </row>
    <row r="7831" spans="1:1" x14ac:dyDescent="0.4">
      <c r="A7831" s="151"/>
    </row>
    <row r="7832" spans="1:1" x14ac:dyDescent="0.4">
      <c r="A7832" s="151"/>
    </row>
    <row r="7833" spans="1:1" x14ac:dyDescent="0.4">
      <c r="A7833" s="151"/>
    </row>
    <row r="7834" spans="1:1" x14ac:dyDescent="0.4">
      <c r="A7834" s="151"/>
    </row>
    <row r="7835" spans="1:1" x14ac:dyDescent="0.4">
      <c r="A7835" s="151"/>
    </row>
    <row r="7836" spans="1:1" x14ac:dyDescent="0.4">
      <c r="A7836" s="151"/>
    </row>
    <row r="7837" spans="1:1" x14ac:dyDescent="0.4">
      <c r="A7837" s="151"/>
    </row>
    <row r="7838" spans="1:1" x14ac:dyDescent="0.4">
      <c r="A7838" s="151"/>
    </row>
    <row r="7839" spans="1:1" x14ac:dyDescent="0.4">
      <c r="A7839" s="151"/>
    </row>
    <row r="7840" spans="1:1" x14ac:dyDescent="0.4">
      <c r="A7840" s="151"/>
    </row>
    <row r="7841" spans="1:1" x14ac:dyDescent="0.4">
      <c r="A7841" s="151"/>
    </row>
    <row r="7842" spans="1:1" x14ac:dyDescent="0.4">
      <c r="A7842" s="151"/>
    </row>
    <row r="7843" spans="1:1" x14ac:dyDescent="0.4">
      <c r="A7843" s="151"/>
    </row>
    <row r="7844" spans="1:1" x14ac:dyDescent="0.4">
      <c r="A7844" s="151"/>
    </row>
    <row r="7845" spans="1:1" x14ac:dyDescent="0.4">
      <c r="A7845" s="151"/>
    </row>
    <row r="7846" spans="1:1" x14ac:dyDescent="0.4">
      <c r="A7846" s="151"/>
    </row>
    <row r="7847" spans="1:1" x14ac:dyDescent="0.4">
      <c r="A7847" s="151"/>
    </row>
    <row r="7848" spans="1:1" x14ac:dyDescent="0.4">
      <c r="A7848" s="151"/>
    </row>
    <row r="7849" spans="1:1" x14ac:dyDescent="0.4">
      <c r="A7849" s="151"/>
    </row>
    <row r="7850" spans="1:1" x14ac:dyDescent="0.4">
      <c r="A7850" s="151"/>
    </row>
    <row r="7851" spans="1:1" x14ac:dyDescent="0.4">
      <c r="A7851" s="151"/>
    </row>
    <row r="7852" spans="1:1" x14ac:dyDescent="0.4">
      <c r="A7852" s="151"/>
    </row>
    <row r="7853" spans="1:1" x14ac:dyDescent="0.4">
      <c r="A7853" s="151"/>
    </row>
    <row r="7854" spans="1:1" x14ac:dyDescent="0.4">
      <c r="A7854" s="151"/>
    </row>
    <row r="7855" spans="1:1" x14ac:dyDescent="0.4">
      <c r="A7855" s="151"/>
    </row>
    <row r="7856" spans="1:1" x14ac:dyDescent="0.4">
      <c r="A7856" s="151"/>
    </row>
    <row r="7857" spans="1:1" x14ac:dyDescent="0.4">
      <c r="A7857" s="151"/>
    </row>
    <row r="7858" spans="1:1" x14ac:dyDescent="0.4">
      <c r="A7858" s="151"/>
    </row>
    <row r="7859" spans="1:1" x14ac:dyDescent="0.4">
      <c r="A7859" s="151"/>
    </row>
    <row r="7860" spans="1:1" x14ac:dyDescent="0.4">
      <c r="A7860" s="151"/>
    </row>
    <row r="7861" spans="1:1" x14ac:dyDescent="0.4">
      <c r="A7861" s="151"/>
    </row>
    <row r="7862" spans="1:1" x14ac:dyDescent="0.4">
      <c r="A7862" s="151"/>
    </row>
    <row r="7863" spans="1:1" x14ac:dyDescent="0.4">
      <c r="A7863" s="151"/>
    </row>
    <row r="7864" spans="1:1" x14ac:dyDescent="0.4">
      <c r="A7864" s="151"/>
    </row>
    <row r="7865" spans="1:1" x14ac:dyDescent="0.4">
      <c r="A7865" s="151"/>
    </row>
    <row r="7866" spans="1:1" x14ac:dyDescent="0.4">
      <c r="A7866" s="151"/>
    </row>
    <row r="7867" spans="1:1" x14ac:dyDescent="0.4">
      <c r="A7867" s="151"/>
    </row>
    <row r="7868" spans="1:1" x14ac:dyDescent="0.4">
      <c r="A7868" s="151"/>
    </row>
    <row r="7869" spans="1:1" x14ac:dyDescent="0.4">
      <c r="A7869" s="151"/>
    </row>
    <row r="7870" spans="1:1" x14ac:dyDescent="0.4">
      <c r="A7870" s="151"/>
    </row>
    <row r="7871" spans="1:1" x14ac:dyDescent="0.4">
      <c r="A7871" s="151"/>
    </row>
    <row r="7872" spans="1:1" x14ac:dyDescent="0.4">
      <c r="A7872" s="151"/>
    </row>
    <row r="7873" spans="1:1" x14ac:dyDescent="0.4">
      <c r="A7873" s="151"/>
    </row>
    <row r="7874" spans="1:1" x14ac:dyDescent="0.4">
      <c r="A7874" s="151"/>
    </row>
    <row r="7875" spans="1:1" x14ac:dyDescent="0.4">
      <c r="A7875" s="151"/>
    </row>
    <row r="7876" spans="1:1" x14ac:dyDescent="0.4">
      <c r="A7876" s="151"/>
    </row>
    <row r="7877" spans="1:1" x14ac:dyDescent="0.4">
      <c r="A7877" s="151"/>
    </row>
    <row r="7878" spans="1:1" x14ac:dyDescent="0.4">
      <c r="A7878" s="151"/>
    </row>
    <row r="7879" spans="1:1" x14ac:dyDescent="0.4">
      <c r="A7879" s="151"/>
    </row>
    <row r="7880" spans="1:1" x14ac:dyDescent="0.4">
      <c r="A7880" s="151"/>
    </row>
    <row r="7881" spans="1:1" x14ac:dyDescent="0.4">
      <c r="A7881" s="151"/>
    </row>
    <row r="7882" spans="1:1" x14ac:dyDescent="0.4">
      <c r="A7882" s="151"/>
    </row>
    <row r="7883" spans="1:1" x14ac:dyDescent="0.4">
      <c r="A7883" s="151"/>
    </row>
    <row r="7884" spans="1:1" x14ac:dyDescent="0.4">
      <c r="A7884" s="151"/>
    </row>
    <row r="7885" spans="1:1" x14ac:dyDescent="0.4">
      <c r="A7885" s="151"/>
    </row>
    <row r="7886" spans="1:1" x14ac:dyDescent="0.4">
      <c r="A7886" s="151"/>
    </row>
    <row r="7887" spans="1:1" x14ac:dyDescent="0.4">
      <c r="A7887" s="151"/>
    </row>
    <row r="7888" spans="1:1" x14ac:dyDescent="0.4">
      <c r="A7888" s="151"/>
    </row>
    <row r="7889" spans="1:1" x14ac:dyDescent="0.4">
      <c r="A7889" s="151"/>
    </row>
    <row r="7890" spans="1:1" x14ac:dyDescent="0.4">
      <c r="A7890" s="151"/>
    </row>
    <row r="7891" spans="1:1" x14ac:dyDescent="0.4">
      <c r="A7891" s="151"/>
    </row>
    <row r="7892" spans="1:1" x14ac:dyDescent="0.4">
      <c r="A7892" s="151"/>
    </row>
    <row r="7893" spans="1:1" x14ac:dyDescent="0.4">
      <c r="A7893" s="151"/>
    </row>
    <row r="7894" spans="1:1" x14ac:dyDescent="0.4">
      <c r="A7894" s="151"/>
    </row>
    <row r="7895" spans="1:1" x14ac:dyDescent="0.4">
      <c r="A7895" s="151"/>
    </row>
    <row r="7896" spans="1:1" x14ac:dyDescent="0.4">
      <c r="A7896" s="151"/>
    </row>
    <row r="7897" spans="1:1" x14ac:dyDescent="0.4">
      <c r="A7897" s="151"/>
    </row>
    <row r="7898" spans="1:1" x14ac:dyDescent="0.4">
      <c r="A7898" s="151"/>
    </row>
    <row r="7899" spans="1:1" x14ac:dyDescent="0.4">
      <c r="A7899" s="151"/>
    </row>
    <row r="7900" spans="1:1" x14ac:dyDescent="0.4">
      <c r="A7900" s="151"/>
    </row>
    <row r="7901" spans="1:1" x14ac:dyDescent="0.4">
      <c r="A7901" s="151"/>
    </row>
    <row r="7902" spans="1:1" x14ac:dyDescent="0.4">
      <c r="A7902" s="151"/>
    </row>
    <row r="7903" spans="1:1" x14ac:dyDescent="0.4">
      <c r="A7903" s="151"/>
    </row>
    <row r="7904" spans="1:1" x14ac:dyDescent="0.4">
      <c r="A7904" s="151"/>
    </row>
    <row r="7905" spans="1:1" x14ac:dyDescent="0.4">
      <c r="A7905" s="151"/>
    </row>
    <row r="7906" spans="1:1" x14ac:dyDescent="0.4">
      <c r="A7906" s="151"/>
    </row>
    <row r="7907" spans="1:1" x14ac:dyDescent="0.4">
      <c r="A7907" s="151"/>
    </row>
    <row r="7908" spans="1:1" x14ac:dyDescent="0.4">
      <c r="A7908" s="151"/>
    </row>
    <row r="7909" spans="1:1" x14ac:dyDescent="0.4">
      <c r="A7909" s="151"/>
    </row>
    <row r="7910" spans="1:1" x14ac:dyDescent="0.4">
      <c r="A7910" s="151"/>
    </row>
    <row r="7911" spans="1:1" x14ac:dyDescent="0.4">
      <c r="A7911" s="151"/>
    </row>
    <row r="7912" spans="1:1" x14ac:dyDescent="0.4">
      <c r="A7912" s="151"/>
    </row>
    <row r="7913" spans="1:1" x14ac:dyDescent="0.4">
      <c r="A7913" s="151"/>
    </row>
    <row r="7914" spans="1:1" x14ac:dyDescent="0.4">
      <c r="A7914" s="151"/>
    </row>
    <row r="7915" spans="1:1" x14ac:dyDescent="0.4">
      <c r="A7915" s="151"/>
    </row>
    <row r="7916" spans="1:1" x14ac:dyDescent="0.4">
      <c r="A7916" s="151"/>
    </row>
    <row r="7917" spans="1:1" x14ac:dyDescent="0.4">
      <c r="A7917" s="151"/>
    </row>
    <row r="7918" spans="1:1" x14ac:dyDescent="0.4">
      <c r="A7918" s="151"/>
    </row>
    <row r="7919" spans="1:1" x14ac:dyDescent="0.4">
      <c r="A7919" s="151"/>
    </row>
    <row r="7920" spans="1:1" x14ac:dyDescent="0.4">
      <c r="A7920" s="151"/>
    </row>
    <row r="7921" spans="1:1" x14ac:dyDescent="0.4">
      <c r="A7921" s="151"/>
    </row>
    <row r="7922" spans="1:1" x14ac:dyDescent="0.4">
      <c r="A7922" s="151"/>
    </row>
    <row r="7923" spans="1:1" x14ac:dyDescent="0.4">
      <c r="A7923" s="151"/>
    </row>
    <row r="7924" spans="1:1" x14ac:dyDescent="0.4">
      <c r="A7924" s="151"/>
    </row>
    <row r="7925" spans="1:1" x14ac:dyDescent="0.4">
      <c r="A7925" s="151"/>
    </row>
    <row r="7926" spans="1:1" x14ac:dyDescent="0.4">
      <c r="A7926" s="151"/>
    </row>
    <row r="7927" spans="1:1" x14ac:dyDescent="0.4">
      <c r="A7927" s="151"/>
    </row>
    <row r="7928" spans="1:1" x14ac:dyDescent="0.4">
      <c r="A7928" s="151"/>
    </row>
    <row r="7929" spans="1:1" x14ac:dyDescent="0.4">
      <c r="A7929" s="151"/>
    </row>
    <row r="7930" spans="1:1" x14ac:dyDescent="0.4">
      <c r="A7930" s="151"/>
    </row>
    <row r="7931" spans="1:1" x14ac:dyDescent="0.4">
      <c r="A7931" s="151"/>
    </row>
    <row r="7932" spans="1:1" x14ac:dyDescent="0.4">
      <c r="A7932" s="151"/>
    </row>
    <row r="7933" spans="1:1" x14ac:dyDescent="0.4">
      <c r="A7933" s="151"/>
    </row>
    <row r="7934" spans="1:1" x14ac:dyDescent="0.4">
      <c r="A7934" s="151"/>
    </row>
    <row r="7935" spans="1:1" x14ac:dyDescent="0.4">
      <c r="A7935" s="151"/>
    </row>
    <row r="7936" spans="1:1" x14ac:dyDescent="0.4">
      <c r="A7936" s="151"/>
    </row>
    <row r="7937" spans="1:1" x14ac:dyDescent="0.4">
      <c r="A7937" s="151"/>
    </row>
    <row r="7938" spans="1:1" x14ac:dyDescent="0.4">
      <c r="A7938" s="151"/>
    </row>
    <row r="7939" spans="1:1" x14ac:dyDescent="0.4">
      <c r="A7939" s="151"/>
    </row>
    <row r="7940" spans="1:1" x14ac:dyDescent="0.4">
      <c r="A7940" s="151"/>
    </row>
    <row r="7941" spans="1:1" x14ac:dyDescent="0.4">
      <c r="A7941" s="151"/>
    </row>
    <row r="7942" spans="1:1" x14ac:dyDescent="0.4">
      <c r="A7942" s="151"/>
    </row>
    <row r="7943" spans="1:1" x14ac:dyDescent="0.4">
      <c r="A7943" s="151"/>
    </row>
    <row r="7944" spans="1:1" x14ac:dyDescent="0.4">
      <c r="A7944" s="151"/>
    </row>
    <row r="7945" spans="1:1" x14ac:dyDescent="0.4">
      <c r="A7945" s="151"/>
    </row>
    <row r="7946" spans="1:1" x14ac:dyDescent="0.4">
      <c r="A7946" s="151"/>
    </row>
    <row r="7947" spans="1:1" x14ac:dyDescent="0.4">
      <c r="A7947" s="151"/>
    </row>
    <row r="7948" spans="1:1" x14ac:dyDescent="0.4">
      <c r="A7948" s="151"/>
    </row>
    <row r="7949" spans="1:1" x14ac:dyDescent="0.4">
      <c r="A7949" s="151"/>
    </row>
    <row r="7950" spans="1:1" x14ac:dyDescent="0.4">
      <c r="A7950" s="151"/>
    </row>
    <row r="7951" spans="1:1" x14ac:dyDescent="0.4">
      <c r="A7951" s="151"/>
    </row>
    <row r="7952" spans="1:1" x14ac:dyDescent="0.4">
      <c r="A7952" s="151"/>
    </row>
    <row r="7953" spans="1:1" x14ac:dyDescent="0.4">
      <c r="A7953" s="151"/>
    </row>
    <row r="7954" spans="1:1" x14ac:dyDescent="0.4">
      <c r="A7954" s="151"/>
    </row>
    <row r="7955" spans="1:1" x14ac:dyDescent="0.4">
      <c r="A7955" s="151"/>
    </row>
    <row r="7956" spans="1:1" x14ac:dyDescent="0.4">
      <c r="A7956" s="151"/>
    </row>
    <row r="7957" spans="1:1" x14ac:dyDescent="0.4">
      <c r="A7957" s="151"/>
    </row>
    <row r="7958" spans="1:1" x14ac:dyDescent="0.4">
      <c r="A7958" s="151"/>
    </row>
    <row r="7959" spans="1:1" x14ac:dyDescent="0.4">
      <c r="A7959" s="151"/>
    </row>
    <row r="7960" spans="1:1" x14ac:dyDescent="0.4">
      <c r="A7960" s="151"/>
    </row>
    <row r="7961" spans="1:1" x14ac:dyDescent="0.4">
      <c r="A7961" s="151"/>
    </row>
    <row r="7962" spans="1:1" x14ac:dyDescent="0.4">
      <c r="A7962" s="151"/>
    </row>
    <row r="7963" spans="1:1" x14ac:dyDescent="0.4">
      <c r="A7963" s="151"/>
    </row>
    <row r="7964" spans="1:1" x14ac:dyDescent="0.4">
      <c r="A7964" s="151"/>
    </row>
    <row r="7965" spans="1:1" x14ac:dyDescent="0.4">
      <c r="A7965" s="151"/>
    </row>
    <row r="7966" spans="1:1" x14ac:dyDescent="0.4">
      <c r="A7966" s="151"/>
    </row>
    <row r="7967" spans="1:1" x14ac:dyDescent="0.4">
      <c r="A7967" s="151"/>
    </row>
    <row r="7968" spans="1:1" x14ac:dyDescent="0.4">
      <c r="A7968" s="151"/>
    </row>
    <row r="7969" spans="1:1" x14ac:dyDescent="0.4">
      <c r="A7969" s="151"/>
    </row>
    <row r="7970" spans="1:1" x14ac:dyDescent="0.4">
      <c r="A7970" s="151"/>
    </row>
    <row r="7971" spans="1:1" x14ac:dyDescent="0.4">
      <c r="A7971" s="151"/>
    </row>
    <row r="7972" spans="1:1" x14ac:dyDescent="0.4">
      <c r="A7972" s="151"/>
    </row>
    <row r="7973" spans="1:1" x14ac:dyDescent="0.4">
      <c r="A7973" s="151"/>
    </row>
    <row r="7974" spans="1:1" x14ac:dyDescent="0.4">
      <c r="A7974" s="151"/>
    </row>
    <row r="7975" spans="1:1" x14ac:dyDescent="0.4">
      <c r="A7975" s="151"/>
    </row>
    <row r="7976" spans="1:1" x14ac:dyDescent="0.4">
      <c r="A7976" s="151"/>
    </row>
    <row r="7977" spans="1:1" x14ac:dyDescent="0.4">
      <c r="A7977" s="151"/>
    </row>
    <row r="7978" spans="1:1" x14ac:dyDescent="0.4">
      <c r="A7978" s="151"/>
    </row>
    <row r="7979" spans="1:1" x14ac:dyDescent="0.4">
      <c r="A7979" s="151"/>
    </row>
    <row r="7980" spans="1:1" x14ac:dyDescent="0.4">
      <c r="A7980" s="151"/>
    </row>
    <row r="7981" spans="1:1" x14ac:dyDescent="0.4">
      <c r="A7981" s="151"/>
    </row>
    <row r="7982" spans="1:1" x14ac:dyDescent="0.4">
      <c r="A7982" s="151"/>
    </row>
    <row r="7983" spans="1:1" x14ac:dyDescent="0.4">
      <c r="A7983" s="151"/>
    </row>
    <row r="7984" spans="1:1" x14ac:dyDescent="0.4">
      <c r="A7984" s="151"/>
    </row>
    <row r="7985" spans="1:1" x14ac:dyDescent="0.4">
      <c r="A7985" s="151"/>
    </row>
    <row r="7986" spans="1:1" x14ac:dyDescent="0.4">
      <c r="A7986" s="151"/>
    </row>
    <row r="7987" spans="1:1" x14ac:dyDescent="0.4">
      <c r="A7987" s="151"/>
    </row>
    <row r="7988" spans="1:1" x14ac:dyDescent="0.4">
      <c r="A7988" s="151"/>
    </row>
    <row r="7989" spans="1:1" x14ac:dyDescent="0.4">
      <c r="A7989" s="151"/>
    </row>
    <row r="7990" spans="1:1" x14ac:dyDescent="0.4">
      <c r="A7990" s="151"/>
    </row>
    <row r="7991" spans="1:1" x14ac:dyDescent="0.4">
      <c r="A7991" s="151"/>
    </row>
    <row r="7992" spans="1:1" x14ac:dyDescent="0.4">
      <c r="A7992" s="151"/>
    </row>
    <row r="7993" spans="1:1" x14ac:dyDescent="0.4">
      <c r="A7993" s="151"/>
    </row>
    <row r="7994" spans="1:1" x14ac:dyDescent="0.4">
      <c r="A7994" s="151"/>
    </row>
    <row r="7995" spans="1:1" x14ac:dyDescent="0.4">
      <c r="A7995" s="151"/>
    </row>
    <row r="7996" spans="1:1" x14ac:dyDescent="0.4">
      <c r="A7996" s="151"/>
    </row>
    <row r="7997" spans="1:1" x14ac:dyDescent="0.4">
      <c r="A7997" s="151"/>
    </row>
    <row r="7998" spans="1:1" x14ac:dyDescent="0.4">
      <c r="A7998" s="151"/>
    </row>
    <row r="7999" spans="1:1" x14ac:dyDescent="0.4">
      <c r="A7999" s="151"/>
    </row>
    <row r="8000" spans="1:1" x14ac:dyDescent="0.4">
      <c r="A8000" s="151"/>
    </row>
    <row r="8001" spans="1:1" x14ac:dyDescent="0.4">
      <c r="A8001" s="151"/>
    </row>
    <row r="8002" spans="1:1" x14ac:dyDescent="0.4">
      <c r="A8002" s="151"/>
    </row>
    <row r="8003" spans="1:1" x14ac:dyDescent="0.4">
      <c r="A8003" s="151"/>
    </row>
    <row r="8004" spans="1:1" x14ac:dyDescent="0.4">
      <c r="A8004" s="151"/>
    </row>
    <row r="8005" spans="1:1" x14ac:dyDescent="0.4">
      <c r="A8005" s="151"/>
    </row>
    <row r="8006" spans="1:1" x14ac:dyDescent="0.4">
      <c r="A8006" s="151"/>
    </row>
    <row r="8007" spans="1:1" x14ac:dyDescent="0.4">
      <c r="A8007" s="151"/>
    </row>
    <row r="8008" spans="1:1" x14ac:dyDescent="0.4">
      <c r="A8008" s="151"/>
    </row>
    <row r="8009" spans="1:1" x14ac:dyDescent="0.4">
      <c r="A8009" s="151"/>
    </row>
    <row r="8010" spans="1:1" x14ac:dyDescent="0.4">
      <c r="A8010" s="151"/>
    </row>
    <row r="8011" spans="1:1" x14ac:dyDescent="0.4">
      <c r="A8011" s="151"/>
    </row>
    <row r="8012" spans="1:1" x14ac:dyDescent="0.4">
      <c r="A8012" s="151"/>
    </row>
    <row r="8013" spans="1:1" x14ac:dyDescent="0.4">
      <c r="A8013" s="151"/>
    </row>
    <row r="8014" spans="1:1" x14ac:dyDescent="0.4">
      <c r="A8014" s="151"/>
    </row>
    <row r="8015" spans="1:1" x14ac:dyDescent="0.4">
      <c r="A8015" s="151"/>
    </row>
    <row r="8016" spans="1:1" x14ac:dyDescent="0.4">
      <c r="A8016" s="151"/>
    </row>
    <row r="8017" spans="1:1" x14ac:dyDescent="0.4">
      <c r="A8017" s="151"/>
    </row>
    <row r="8018" spans="1:1" x14ac:dyDescent="0.4">
      <c r="A8018" s="151"/>
    </row>
    <row r="8019" spans="1:1" x14ac:dyDescent="0.4">
      <c r="A8019" s="151"/>
    </row>
    <row r="8020" spans="1:1" x14ac:dyDescent="0.4">
      <c r="A8020" s="151"/>
    </row>
    <row r="8021" spans="1:1" x14ac:dyDescent="0.4">
      <c r="A8021" s="151"/>
    </row>
    <row r="8022" spans="1:1" x14ac:dyDescent="0.4">
      <c r="A8022" s="151"/>
    </row>
    <row r="8023" spans="1:1" x14ac:dyDescent="0.4">
      <c r="A8023" s="151"/>
    </row>
    <row r="8024" spans="1:1" x14ac:dyDescent="0.4">
      <c r="A8024" s="151"/>
    </row>
    <row r="8025" spans="1:1" x14ac:dyDescent="0.4">
      <c r="A8025" s="151"/>
    </row>
    <row r="8026" spans="1:1" x14ac:dyDescent="0.4">
      <c r="A8026" s="151"/>
    </row>
    <row r="8027" spans="1:1" x14ac:dyDescent="0.4">
      <c r="A8027" s="151"/>
    </row>
    <row r="8028" spans="1:1" x14ac:dyDescent="0.4">
      <c r="A8028" s="151"/>
    </row>
    <row r="8029" spans="1:1" x14ac:dyDescent="0.4">
      <c r="A8029" s="151"/>
    </row>
    <row r="8030" spans="1:1" x14ac:dyDescent="0.4">
      <c r="A8030" s="151"/>
    </row>
    <row r="8031" spans="1:1" x14ac:dyDescent="0.4">
      <c r="A8031" s="151"/>
    </row>
    <row r="8032" spans="1:1" x14ac:dyDescent="0.4">
      <c r="A8032" s="151"/>
    </row>
    <row r="8033" spans="1:1" x14ac:dyDescent="0.4">
      <c r="A8033" s="151"/>
    </row>
    <row r="8034" spans="1:1" x14ac:dyDescent="0.4">
      <c r="A8034" s="151"/>
    </row>
    <row r="8035" spans="1:1" x14ac:dyDescent="0.4">
      <c r="A8035" s="151"/>
    </row>
    <row r="8036" spans="1:1" x14ac:dyDescent="0.4">
      <c r="A8036" s="151"/>
    </row>
    <row r="8037" spans="1:1" x14ac:dyDescent="0.4">
      <c r="A8037" s="151"/>
    </row>
    <row r="8038" spans="1:1" x14ac:dyDescent="0.4">
      <c r="A8038" s="151"/>
    </row>
    <row r="8039" spans="1:1" x14ac:dyDescent="0.4">
      <c r="A8039" s="151"/>
    </row>
    <row r="8040" spans="1:1" x14ac:dyDescent="0.4">
      <c r="A8040" s="151"/>
    </row>
    <row r="8041" spans="1:1" x14ac:dyDescent="0.4">
      <c r="A8041" s="151"/>
    </row>
    <row r="8042" spans="1:1" x14ac:dyDescent="0.4">
      <c r="A8042" s="151"/>
    </row>
    <row r="8043" spans="1:1" x14ac:dyDescent="0.4">
      <c r="A8043" s="151"/>
    </row>
    <row r="8044" spans="1:1" x14ac:dyDescent="0.4">
      <c r="A8044" s="151"/>
    </row>
    <row r="8045" spans="1:1" x14ac:dyDescent="0.4">
      <c r="A8045" s="151"/>
    </row>
    <row r="8046" spans="1:1" x14ac:dyDescent="0.4">
      <c r="A8046" s="151"/>
    </row>
    <row r="8047" spans="1:1" x14ac:dyDescent="0.4">
      <c r="A8047" s="151"/>
    </row>
    <row r="8048" spans="1:1" x14ac:dyDescent="0.4">
      <c r="A8048" s="151"/>
    </row>
    <row r="8049" spans="1:1" x14ac:dyDescent="0.4">
      <c r="A8049" s="151"/>
    </row>
    <row r="8050" spans="1:1" x14ac:dyDescent="0.4">
      <c r="A8050" s="151"/>
    </row>
    <row r="8051" spans="1:1" x14ac:dyDescent="0.4">
      <c r="A8051" s="151"/>
    </row>
    <row r="8052" spans="1:1" x14ac:dyDescent="0.4">
      <c r="A8052" s="151"/>
    </row>
    <row r="8053" spans="1:1" x14ac:dyDescent="0.4">
      <c r="A8053" s="151"/>
    </row>
    <row r="8054" spans="1:1" x14ac:dyDescent="0.4">
      <c r="A8054" s="151"/>
    </row>
    <row r="8055" spans="1:1" x14ac:dyDescent="0.4">
      <c r="A8055" s="151"/>
    </row>
    <row r="8056" spans="1:1" x14ac:dyDescent="0.4">
      <c r="A8056" s="151"/>
    </row>
    <row r="8057" spans="1:1" x14ac:dyDescent="0.4">
      <c r="A8057" s="151"/>
    </row>
    <row r="8058" spans="1:1" x14ac:dyDescent="0.4">
      <c r="A8058" s="151"/>
    </row>
    <row r="8059" spans="1:1" x14ac:dyDescent="0.4">
      <c r="A8059" s="151"/>
    </row>
    <row r="8060" spans="1:1" x14ac:dyDescent="0.4">
      <c r="A8060" s="151"/>
    </row>
    <row r="8061" spans="1:1" x14ac:dyDescent="0.4">
      <c r="A8061" s="151"/>
    </row>
    <row r="8062" spans="1:1" x14ac:dyDescent="0.4">
      <c r="A8062" s="151"/>
    </row>
    <row r="8063" spans="1:1" x14ac:dyDescent="0.4">
      <c r="A8063" s="151"/>
    </row>
    <row r="8064" spans="1:1" x14ac:dyDescent="0.4">
      <c r="A8064" s="151"/>
    </row>
    <row r="8065" spans="1:1" x14ac:dyDescent="0.4">
      <c r="A8065" s="151"/>
    </row>
    <row r="8066" spans="1:1" x14ac:dyDescent="0.4">
      <c r="A8066" s="151"/>
    </row>
    <row r="8067" spans="1:1" x14ac:dyDescent="0.4">
      <c r="A8067" s="151"/>
    </row>
    <row r="8068" spans="1:1" x14ac:dyDescent="0.4">
      <c r="A8068" s="151"/>
    </row>
    <row r="8069" spans="1:1" x14ac:dyDescent="0.4">
      <c r="A8069" s="151"/>
    </row>
    <row r="8070" spans="1:1" x14ac:dyDescent="0.4">
      <c r="A8070" s="151"/>
    </row>
    <row r="8071" spans="1:1" x14ac:dyDescent="0.4">
      <c r="A8071" s="151"/>
    </row>
    <row r="8072" spans="1:1" x14ac:dyDescent="0.4">
      <c r="A8072" s="151"/>
    </row>
    <row r="8073" spans="1:1" x14ac:dyDescent="0.4">
      <c r="A8073" s="151"/>
    </row>
    <row r="8074" spans="1:1" x14ac:dyDescent="0.4">
      <c r="A8074" s="151"/>
    </row>
    <row r="8075" spans="1:1" x14ac:dyDescent="0.4">
      <c r="A8075" s="151"/>
    </row>
    <row r="8076" spans="1:1" x14ac:dyDescent="0.4">
      <c r="A8076" s="151"/>
    </row>
    <row r="8077" spans="1:1" x14ac:dyDescent="0.4">
      <c r="A8077" s="151"/>
    </row>
    <row r="8078" spans="1:1" x14ac:dyDescent="0.4">
      <c r="A8078" s="151"/>
    </row>
    <row r="8079" spans="1:1" x14ac:dyDescent="0.4">
      <c r="A8079" s="151"/>
    </row>
    <row r="8080" spans="1:1" x14ac:dyDescent="0.4">
      <c r="A8080" s="151"/>
    </row>
    <row r="8081" spans="1:1" x14ac:dyDescent="0.4">
      <c r="A8081" s="151"/>
    </row>
    <row r="8082" spans="1:1" x14ac:dyDescent="0.4">
      <c r="A8082" s="151"/>
    </row>
    <row r="8083" spans="1:1" x14ac:dyDescent="0.4">
      <c r="A8083" s="151"/>
    </row>
    <row r="8084" spans="1:1" x14ac:dyDescent="0.4">
      <c r="A8084" s="151"/>
    </row>
    <row r="8085" spans="1:1" x14ac:dyDescent="0.4">
      <c r="A8085" s="151"/>
    </row>
    <row r="8086" spans="1:1" x14ac:dyDescent="0.4">
      <c r="A8086" s="151"/>
    </row>
    <row r="8087" spans="1:1" x14ac:dyDescent="0.4">
      <c r="A8087" s="151"/>
    </row>
    <row r="8088" spans="1:1" x14ac:dyDescent="0.4">
      <c r="A8088" s="151"/>
    </row>
    <row r="8089" spans="1:1" x14ac:dyDescent="0.4">
      <c r="A8089" s="151"/>
    </row>
    <row r="8090" spans="1:1" x14ac:dyDescent="0.4">
      <c r="A8090" s="151"/>
    </row>
    <row r="8091" spans="1:1" x14ac:dyDescent="0.4">
      <c r="A8091" s="151"/>
    </row>
    <row r="8092" spans="1:1" x14ac:dyDescent="0.4">
      <c r="A8092" s="151"/>
    </row>
    <row r="8093" spans="1:1" x14ac:dyDescent="0.4">
      <c r="A8093" s="151"/>
    </row>
    <row r="8094" spans="1:1" x14ac:dyDescent="0.4">
      <c r="A8094" s="151"/>
    </row>
    <row r="8095" spans="1:1" x14ac:dyDescent="0.4">
      <c r="A8095" s="151"/>
    </row>
    <row r="8096" spans="1:1" x14ac:dyDescent="0.4">
      <c r="A8096" s="151"/>
    </row>
    <row r="8097" spans="1:1" x14ac:dyDescent="0.4">
      <c r="A8097" s="151"/>
    </row>
    <row r="8098" spans="1:1" x14ac:dyDescent="0.4">
      <c r="A8098" s="151"/>
    </row>
    <row r="8099" spans="1:1" x14ac:dyDescent="0.4">
      <c r="A8099" s="151"/>
    </row>
    <row r="8100" spans="1:1" x14ac:dyDescent="0.4">
      <c r="A8100" s="151"/>
    </row>
    <row r="8101" spans="1:1" x14ac:dyDescent="0.4">
      <c r="A8101" s="151"/>
    </row>
    <row r="8102" spans="1:1" x14ac:dyDescent="0.4">
      <c r="A8102" s="151"/>
    </row>
    <row r="8103" spans="1:1" x14ac:dyDescent="0.4">
      <c r="A8103" s="151"/>
    </row>
    <row r="8104" spans="1:1" x14ac:dyDescent="0.4">
      <c r="A8104" s="151"/>
    </row>
    <row r="8105" spans="1:1" x14ac:dyDescent="0.4">
      <c r="A8105" s="151"/>
    </row>
    <row r="8106" spans="1:1" x14ac:dyDescent="0.4">
      <c r="A8106" s="151"/>
    </row>
    <row r="8107" spans="1:1" x14ac:dyDescent="0.4">
      <c r="A8107" s="151"/>
    </row>
    <row r="8108" spans="1:1" x14ac:dyDescent="0.4">
      <c r="A8108" s="151"/>
    </row>
    <row r="8109" spans="1:1" x14ac:dyDescent="0.4">
      <c r="A8109" s="151"/>
    </row>
    <row r="8110" spans="1:1" x14ac:dyDescent="0.4">
      <c r="A8110" s="151"/>
    </row>
    <row r="8111" spans="1:1" x14ac:dyDescent="0.4">
      <c r="A8111" s="151"/>
    </row>
    <row r="8112" spans="1:1" x14ac:dyDescent="0.4">
      <c r="A8112" s="151"/>
    </row>
    <row r="8113" spans="1:1" x14ac:dyDescent="0.4">
      <c r="A8113" s="151"/>
    </row>
    <row r="8114" spans="1:1" x14ac:dyDescent="0.4">
      <c r="A8114" s="151"/>
    </row>
    <row r="8115" spans="1:1" x14ac:dyDescent="0.4">
      <c r="A8115" s="151"/>
    </row>
    <row r="8116" spans="1:1" x14ac:dyDescent="0.4">
      <c r="A8116" s="151"/>
    </row>
    <row r="8117" spans="1:1" x14ac:dyDescent="0.4">
      <c r="A8117" s="151"/>
    </row>
    <row r="8118" spans="1:1" x14ac:dyDescent="0.4">
      <c r="A8118" s="151"/>
    </row>
    <row r="8119" spans="1:1" x14ac:dyDescent="0.4">
      <c r="A8119" s="151"/>
    </row>
    <row r="8120" spans="1:1" x14ac:dyDescent="0.4">
      <c r="A8120" s="151"/>
    </row>
    <row r="8121" spans="1:1" x14ac:dyDescent="0.4">
      <c r="A8121" s="151"/>
    </row>
    <row r="8122" spans="1:1" x14ac:dyDescent="0.4">
      <c r="A8122" s="151"/>
    </row>
    <row r="8123" spans="1:1" x14ac:dyDescent="0.4">
      <c r="A8123" s="151"/>
    </row>
    <row r="8124" spans="1:1" x14ac:dyDescent="0.4">
      <c r="A8124" s="151"/>
    </row>
    <row r="8125" spans="1:1" x14ac:dyDescent="0.4">
      <c r="A8125" s="151"/>
    </row>
    <row r="8126" spans="1:1" x14ac:dyDescent="0.4">
      <c r="A8126" s="151"/>
    </row>
    <row r="8127" spans="1:1" x14ac:dyDescent="0.4">
      <c r="A8127" s="151"/>
    </row>
    <row r="8128" spans="1:1" x14ac:dyDescent="0.4">
      <c r="A8128" s="151"/>
    </row>
    <row r="8129" spans="1:1" x14ac:dyDescent="0.4">
      <c r="A8129" s="151"/>
    </row>
    <row r="8130" spans="1:1" x14ac:dyDescent="0.4">
      <c r="A8130" s="151"/>
    </row>
    <row r="8131" spans="1:1" x14ac:dyDescent="0.4">
      <c r="A8131" s="151"/>
    </row>
    <row r="8132" spans="1:1" x14ac:dyDescent="0.4">
      <c r="A8132" s="151"/>
    </row>
    <row r="8133" spans="1:1" x14ac:dyDescent="0.4">
      <c r="A8133" s="151"/>
    </row>
    <row r="8134" spans="1:1" x14ac:dyDescent="0.4">
      <c r="A8134" s="151"/>
    </row>
    <row r="8135" spans="1:1" x14ac:dyDescent="0.4">
      <c r="A8135" s="151"/>
    </row>
    <row r="8136" spans="1:1" x14ac:dyDescent="0.4">
      <c r="A8136" s="151"/>
    </row>
    <row r="8137" spans="1:1" x14ac:dyDescent="0.4">
      <c r="A8137" s="151"/>
    </row>
    <row r="8138" spans="1:1" x14ac:dyDescent="0.4">
      <c r="A8138" s="151"/>
    </row>
    <row r="8139" spans="1:1" x14ac:dyDescent="0.4">
      <c r="A8139" s="151"/>
    </row>
    <row r="8140" spans="1:1" x14ac:dyDescent="0.4">
      <c r="A8140" s="151"/>
    </row>
    <row r="8141" spans="1:1" x14ac:dyDescent="0.4">
      <c r="A8141" s="151"/>
    </row>
    <row r="8142" spans="1:1" x14ac:dyDescent="0.4">
      <c r="A8142" s="151"/>
    </row>
    <row r="8143" spans="1:1" x14ac:dyDescent="0.4">
      <c r="A8143" s="151"/>
    </row>
    <row r="8144" spans="1:1" x14ac:dyDescent="0.4">
      <c r="A8144" s="151"/>
    </row>
    <row r="8145" spans="1:1" x14ac:dyDescent="0.4">
      <c r="A8145" s="151"/>
    </row>
    <row r="8146" spans="1:1" x14ac:dyDescent="0.4">
      <c r="A8146" s="151"/>
    </row>
    <row r="8147" spans="1:1" x14ac:dyDescent="0.4">
      <c r="A8147" s="151"/>
    </row>
    <row r="8148" spans="1:1" x14ac:dyDescent="0.4">
      <c r="A8148" s="151"/>
    </row>
    <row r="8149" spans="1:1" x14ac:dyDescent="0.4">
      <c r="A8149" s="151"/>
    </row>
    <row r="8150" spans="1:1" x14ac:dyDescent="0.4">
      <c r="A8150" s="151"/>
    </row>
    <row r="8151" spans="1:1" x14ac:dyDescent="0.4">
      <c r="A8151" s="151"/>
    </row>
    <row r="8152" spans="1:1" x14ac:dyDescent="0.4">
      <c r="A8152" s="151"/>
    </row>
    <row r="8153" spans="1:1" x14ac:dyDescent="0.4">
      <c r="A8153" s="151"/>
    </row>
    <row r="8154" spans="1:1" x14ac:dyDescent="0.4">
      <c r="A8154" s="151"/>
    </row>
    <row r="8155" spans="1:1" x14ac:dyDescent="0.4">
      <c r="A8155" s="151"/>
    </row>
    <row r="8156" spans="1:1" x14ac:dyDescent="0.4">
      <c r="A8156" s="151"/>
    </row>
    <row r="8157" spans="1:1" x14ac:dyDescent="0.4">
      <c r="A8157" s="151"/>
    </row>
    <row r="8158" spans="1:1" x14ac:dyDescent="0.4">
      <c r="A8158" s="151"/>
    </row>
    <row r="8159" spans="1:1" x14ac:dyDescent="0.4">
      <c r="A8159" s="151"/>
    </row>
    <row r="8160" spans="1:1" x14ac:dyDescent="0.4">
      <c r="A8160" s="151"/>
    </row>
    <row r="8161" spans="1:1" x14ac:dyDescent="0.4">
      <c r="A8161" s="151"/>
    </row>
    <row r="8162" spans="1:1" x14ac:dyDescent="0.4">
      <c r="A8162" s="151"/>
    </row>
  </sheetData>
  <phoneticPr fontId="49" type="noConversion"/>
  <pageMargins left="0.7" right="0.7" top="0.75" bottom="0.75" header="0.3" footer="0.3"/>
  <drawing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封面页</vt:lpstr>
      <vt:lpstr>汇总图</vt:lpstr>
      <vt:lpstr>周度行业涨跌幅</vt:lpstr>
      <vt:lpstr>ERP-全A除金融、石油</vt:lpstr>
      <vt:lpstr>市盈率PE(TTM,剔除负值)</vt:lpstr>
      <vt:lpstr>5年PE标准化</vt:lpstr>
      <vt:lpstr>估值分化系数</vt:lpstr>
      <vt:lpstr>南财市场情绪指数</vt:lpstr>
      <vt:lpstr>5维市场情绪指数</vt:lpstr>
      <vt:lpstr>行业轮动强度-初级行业</vt:lpstr>
      <vt:lpstr>主题热度</vt:lpstr>
      <vt:lpstr>前高换手率</vt:lpstr>
      <vt:lpstr>行业换手率</vt:lpstr>
      <vt:lpstr>个股MA</vt:lpstr>
      <vt:lpstr>指数MA</vt:lpstr>
      <vt:lpstr>行业内分化</vt:lpstr>
      <vt:lpstr>本周融资</vt:lpstr>
      <vt:lpstr>上周融资</vt:lpstr>
      <vt:lpstr>计算输出</vt:lpstr>
      <vt:lpstr>北向成交笔数和额度</vt:lpstr>
      <vt:lpstr>新成立基金份额</vt:lpstr>
      <vt:lpstr>ETF规模变化</vt:lpstr>
      <vt:lpstr>免责声明页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静嘉 章</cp:lastModifiedBy>
  <dcterms:created xsi:type="dcterms:W3CDTF">2015-06-05T18:19:00Z</dcterms:created>
  <dcterms:modified xsi:type="dcterms:W3CDTF">2026-05-18T03:2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M_Doc_Temp_ID">
    <vt:lpwstr>3F3974A6-E68B-4710-9FBF-8DD28906384A</vt:lpwstr>
  </property>
  <property fmtid="{D5CDD505-2E9C-101B-9397-08002B2CF9AE}" pid="3" name="pa" linkTarget="prop_pa">
    <vt:lpwstr>#REF!</vt:lpwstr>
  </property>
  <property fmtid="{D5CDD505-2E9C-101B-9397-08002B2CF9AE}" pid="4" name="tb" linkTarget="prop_tb">
    <vt:lpwstr>#REF!</vt:lpwstr>
  </property>
  <property fmtid="{D5CDD505-2E9C-101B-9397-08002B2CF9AE}" pid="5" name="ICV">
    <vt:lpwstr>9AECFB6E2C64402882A5DC310DDF3FAF_12</vt:lpwstr>
  </property>
  <property fmtid="{D5CDD505-2E9C-101B-9397-08002B2CF9AE}" pid="6" name="KSOProductBuildVer">
    <vt:lpwstr>2052-12.1.0.21915</vt:lpwstr>
  </property>
</Properties>
</file>